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oanPlotnick\Desktop\"/>
    </mc:Choice>
  </mc:AlternateContent>
  <bookViews>
    <workbookView xWindow="0" yWindow="0" windowWidth="30630" windowHeight="8475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2:$P$17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4" uniqueCount="216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Consolidated Supplemental Hospital Payments</t>
  </si>
  <si>
    <t>Rebates</t>
  </si>
  <si>
    <t>Contracts and Agreements</t>
  </si>
  <si>
    <t>Medical Assistance Cost Settlements</t>
  </si>
  <si>
    <t>Community Care North Carolina (CCNC)</t>
  </si>
  <si>
    <t>Payment Adjustments</t>
  </si>
  <si>
    <t>Medical Assistance Administration</t>
  </si>
  <si>
    <t>Health Information Technology (HIT)</t>
  </si>
  <si>
    <t>Periodic Payments</t>
  </si>
  <si>
    <t>Undispositioned Receipts</t>
  </si>
  <si>
    <t>Prior Year Audits and Adjustments</t>
  </si>
  <si>
    <t>Reserves and Transfers</t>
  </si>
  <si>
    <t>Federal Indirect Reserve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September 25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00.5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NCHC Cost Settlements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July 31, 2017. These individuals were eligible for benefits in August 2017.</t>
  </si>
  <si>
    <t>Notes:</t>
  </si>
  <si>
    <t>1. Calculation for each PMPM is derived from claims expenditure dollars per the BD-701 (Funds 1310 and 1331) divided by total member months.</t>
  </si>
  <si>
    <t>ENROLLMENT AS OF JULY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August 2016 (Month-End)</t>
  </si>
  <si>
    <t>Actuals - August 2017 (Month-End)</t>
  </si>
  <si>
    <t>Data Source for Actuals: August 2017 BD-701</t>
  </si>
  <si>
    <t>Actuals - August 2016 (YTD)</t>
  </si>
  <si>
    <t>Actuals - August 2017 (YTD)</t>
  </si>
  <si>
    <t>Auth. Budget - August 2017 (Month-End)</t>
  </si>
  <si>
    <t>Auth. Budget - August 2017 (YTD)</t>
  </si>
  <si>
    <t>Per Member Per Month Expenditures 
by Category of Service  (August 2017 Month-End)</t>
  </si>
  <si>
    <t>Enrollment for August 2017:</t>
  </si>
  <si>
    <t>Per Member Per Month Expenditures 
by Category of Service  (August 2017 - State Fiscal Year-to-Date)</t>
  </si>
  <si>
    <t>Total Member Months for August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9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165" fontId="9" fillId="0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167" fontId="0" fillId="0" borderId="0" xfId="0" applyNumberFormat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ld%20models/Dec%20Meetings%20on%20Forecast/Cobbfiles/ExcelFiles/2007-09%20Budget%20SFY%202008/Certify%20SFY%202008%20and%20SFY%202009/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view="pageBreakPreview" zoomScale="70" zoomScaleNormal="85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0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6.149999999999999" customHeight="1" x14ac:dyDescent="0.25">
      <c r="A3" s="3"/>
      <c r="B3" s="4"/>
      <c r="C3" s="109" t="s">
        <v>205</v>
      </c>
      <c r="D3" s="109"/>
      <c r="E3" s="109"/>
      <c r="F3" s="109"/>
      <c r="G3" s="5"/>
      <c r="H3" s="109" t="s">
        <v>206</v>
      </c>
      <c r="I3" s="109"/>
      <c r="J3" s="109"/>
      <c r="K3" s="109"/>
      <c r="L3" s="5"/>
      <c r="M3" s="109" t="s">
        <v>1</v>
      </c>
      <c r="N3" s="109"/>
      <c r="O3" s="109"/>
      <c r="P3" s="109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30.66103873</v>
      </c>
      <c r="D5" s="15">
        <v>674.05542206000007</v>
      </c>
      <c r="E5" s="15">
        <v>14.402884080000002</v>
      </c>
      <c r="F5" s="15">
        <v>342.20273258999993</v>
      </c>
      <c r="G5" s="15"/>
      <c r="H5" s="15">
        <v>1108.4440996899996</v>
      </c>
      <c r="I5" s="15">
        <v>728.37355598999955</v>
      </c>
      <c r="J5" s="15">
        <v>16.218002179999999</v>
      </c>
      <c r="K5" s="15">
        <v>363.85254152000005</v>
      </c>
      <c r="L5" s="15"/>
      <c r="M5" s="15">
        <v>77.783060959999602</v>
      </c>
      <c r="N5" s="15">
        <v>54.318133929999476</v>
      </c>
      <c r="O5" s="15">
        <v>1.8151180999999976</v>
      </c>
      <c r="P5" s="15">
        <v>21.649808930000127</v>
      </c>
      <c r="Q5" s="16"/>
    </row>
    <row r="6" spans="1:19" s="21" customFormat="1" ht="19.5" customHeight="1" x14ac:dyDescent="0.25">
      <c r="A6" s="17">
        <v>1337</v>
      </c>
      <c r="B6" s="18" t="s">
        <v>9</v>
      </c>
      <c r="C6" s="19">
        <v>0.94604500000000002</v>
      </c>
      <c r="D6" s="19">
        <v>0.64480666000000009</v>
      </c>
      <c r="E6" s="19">
        <v>0</v>
      </c>
      <c r="F6" s="19">
        <v>0.30123833999999994</v>
      </c>
      <c r="G6" s="20"/>
      <c r="H6" s="19">
        <v>24.172771839999999</v>
      </c>
      <c r="I6" s="19">
        <v>15.63385933</v>
      </c>
      <c r="J6" s="19">
        <v>7.3642223399999995</v>
      </c>
      <c r="K6" s="19">
        <v>1.1746901699999999</v>
      </c>
      <c r="L6" s="19"/>
      <c r="M6" s="19">
        <v>23.226726839999998</v>
      </c>
      <c r="N6" s="19">
        <v>14.98905267</v>
      </c>
      <c r="O6" s="19">
        <v>7.3642223399999995</v>
      </c>
      <c r="P6" s="19">
        <v>0.87345182999999871</v>
      </c>
    </row>
    <row r="7" spans="1:19" ht="19.5" customHeight="1" x14ac:dyDescent="0.25">
      <c r="A7" s="13">
        <v>1331</v>
      </c>
      <c r="B7" s="14" t="s">
        <v>10</v>
      </c>
      <c r="C7" s="22">
        <v>-21.021893439999996</v>
      </c>
      <c r="D7" s="22">
        <v>-14.39725928</v>
      </c>
      <c r="E7" s="22">
        <v>52.925916999999998</v>
      </c>
      <c r="F7" s="22">
        <v>-59.550551159999998</v>
      </c>
      <c r="G7" s="15"/>
      <c r="H7" s="22">
        <v>-23.220909500000001</v>
      </c>
      <c r="I7" s="22">
        <v>-16.74097454</v>
      </c>
      <c r="J7" s="22">
        <v>0</v>
      </c>
      <c r="K7" s="22">
        <v>-6.4799349600000014</v>
      </c>
      <c r="L7" s="23"/>
      <c r="M7" s="22">
        <v>-2.1990160600000053</v>
      </c>
      <c r="N7" s="22">
        <v>-2.3437152599999997</v>
      </c>
      <c r="O7" s="22">
        <v>-52.925916999999998</v>
      </c>
      <c r="P7" s="22">
        <v>53.070616199999989</v>
      </c>
    </row>
    <row r="8" spans="1:19" s="21" customFormat="1" ht="19.5" customHeight="1" x14ac:dyDescent="0.25">
      <c r="A8" s="17">
        <v>1102</v>
      </c>
      <c r="B8" s="18" t="s">
        <v>11</v>
      </c>
      <c r="C8" s="19">
        <v>13.379074139999998</v>
      </c>
      <c r="D8" s="19">
        <v>7.2095181800000017</v>
      </c>
      <c r="E8" s="19">
        <v>3.6576140600000007</v>
      </c>
      <c r="F8" s="19">
        <v>2.5119418999999961</v>
      </c>
      <c r="G8" s="20"/>
      <c r="H8" s="19">
        <v>19.678663090000001</v>
      </c>
      <c r="I8" s="19">
        <v>9.843942779999999</v>
      </c>
      <c r="J8" s="19">
        <v>4.8715590899999999</v>
      </c>
      <c r="K8" s="19">
        <v>4.9631612200000017</v>
      </c>
      <c r="L8" s="24"/>
      <c r="M8" s="19">
        <v>6.2995889500000022</v>
      </c>
      <c r="N8" s="19">
        <v>2.6344245999999973</v>
      </c>
      <c r="O8" s="19">
        <v>1.2139450299999992</v>
      </c>
      <c r="P8" s="19">
        <v>2.4512193200000056</v>
      </c>
    </row>
    <row r="9" spans="1:19" ht="19.5" customHeight="1" x14ac:dyDescent="0.25">
      <c r="A9" s="13">
        <v>1320</v>
      </c>
      <c r="B9" s="14" t="s">
        <v>12</v>
      </c>
      <c r="C9" s="22">
        <v>41.205224319999992</v>
      </c>
      <c r="D9" s="22">
        <v>27.779698759999999</v>
      </c>
      <c r="E9" s="22">
        <v>4.7490767599999995</v>
      </c>
      <c r="F9" s="22">
        <v>8.676448799999994</v>
      </c>
      <c r="G9" s="15"/>
      <c r="H9" s="22">
        <v>19.586217280000003</v>
      </c>
      <c r="I9" s="22">
        <v>13.426926170000002</v>
      </c>
      <c r="J9" s="22">
        <v>3.4663799100000001</v>
      </c>
      <c r="K9" s="22">
        <v>2.6929112000000015</v>
      </c>
      <c r="L9" s="23"/>
      <c r="M9" s="22">
        <v>-21.619007039999989</v>
      </c>
      <c r="N9" s="22">
        <v>-14.352772589999997</v>
      </c>
      <c r="O9" s="22">
        <v>-1.2826968499999993</v>
      </c>
      <c r="P9" s="22">
        <v>-5.9835375999999929</v>
      </c>
    </row>
    <row r="10" spans="1:19" s="21" customFormat="1" ht="19.5" customHeight="1" x14ac:dyDescent="0.25">
      <c r="A10" s="17">
        <v>1311</v>
      </c>
      <c r="B10" s="18" t="s">
        <v>13</v>
      </c>
      <c r="C10" s="19">
        <v>16.480996649999998</v>
      </c>
      <c r="D10" s="19">
        <v>11.276927690000001</v>
      </c>
      <c r="E10" s="19">
        <v>0</v>
      </c>
      <c r="F10" s="19">
        <v>5.2040689599999972</v>
      </c>
      <c r="G10" s="20"/>
      <c r="H10" s="19">
        <v>16.591750639999997</v>
      </c>
      <c r="I10" s="19">
        <v>11.47016509</v>
      </c>
      <c r="J10" s="19">
        <v>0</v>
      </c>
      <c r="K10" s="19">
        <v>5.1215855499999972</v>
      </c>
      <c r="L10" s="24"/>
      <c r="M10" s="19">
        <v>0.11075398999999919</v>
      </c>
      <c r="N10" s="19">
        <v>0.19323739999999923</v>
      </c>
      <c r="O10" s="19">
        <v>0</v>
      </c>
      <c r="P10" s="19">
        <v>-8.2483410000000035E-2</v>
      </c>
    </row>
    <row r="11" spans="1:19" ht="19.5" customHeight="1" x14ac:dyDescent="0.25">
      <c r="A11" s="13">
        <v>1330</v>
      </c>
      <c r="B11" s="14" t="s">
        <v>14</v>
      </c>
      <c r="C11" s="22">
        <v>-11.148593130000007</v>
      </c>
      <c r="D11" s="22">
        <v>-7.2191125099999987</v>
      </c>
      <c r="E11" s="22">
        <v>-9.8121300000000005E-3</v>
      </c>
      <c r="F11" s="22">
        <v>-3.9196684900000087</v>
      </c>
      <c r="G11" s="15"/>
      <c r="H11" s="22">
        <v>-10.783228910000005</v>
      </c>
      <c r="I11" s="22">
        <v>-7.1163794700000009</v>
      </c>
      <c r="J11" s="22">
        <v>-5.11701E-3</v>
      </c>
      <c r="K11" s="22">
        <v>-3.6617324300000043</v>
      </c>
      <c r="L11" s="23"/>
      <c r="M11" s="22">
        <v>0.36536422000000179</v>
      </c>
      <c r="N11" s="22">
        <v>0.10273303999999772</v>
      </c>
      <c r="O11" s="22">
        <v>4.6951200000000005E-3</v>
      </c>
      <c r="P11" s="22">
        <v>0.25793606000000407</v>
      </c>
    </row>
    <row r="12" spans="1:19" s="21" customFormat="1" ht="19.149999999999999" customHeight="1" x14ac:dyDescent="0.25">
      <c r="A12" s="17">
        <v>1101</v>
      </c>
      <c r="B12" s="18" t="s">
        <v>15</v>
      </c>
      <c r="C12" s="19">
        <v>3.2088455999999992</v>
      </c>
      <c r="D12" s="19">
        <v>1.7964241800000005</v>
      </c>
      <c r="E12" s="19">
        <v>8.0389000000000002E-2</v>
      </c>
      <c r="F12" s="19">
        <v>1.3320324199999987</v>
      </c>
      <c r="G12" s="20"/>
      <c r="H12" s="19">
        <v>4.5271510200000016</v>
      </c>
      <c r="I12" s="19">
        <v>2.0335803700000006</v>
      </c>
      <c r="J12" s="19">
        <v>1.1087549999999999</v>
      </c>
      <c r="K12" s="19">
        <v>1.3848156500000011</v>
      </c>
      <c r="L12" s="19"/>
      <c r="M12" s="19">
        <v>1.3183054200000024</v>
      </c>
      <c r="N12" s="19">
        <v>0.2371561900000001</v>
      </c>
      <c r="O12" s="19">
        <v>1.0283659999999999</v>
      </c>
      <c r="P12" s="19">
        <v>5.2783230000002401E-2</v>
      </c>
    </row>
    <row r="13" spans="1:19" ht="19.5" customHeight="1" x14ac:dyDescent="0.25">
      <c r="A13" s="13">
        <v>1103</v>
      </c>
      <c r="B13" s="14" t="s">
        <v>16</v>
      </c>
      <c r="C13" s="22">
        <v>5.6806919300000001</v>
      </c>
      <c r="D13" s="22">
        <v>5.6583375</v>
      </c>
      <c r="E13" s="22">
        <v>0</v>
      </c>
      <c r="F13" s="22">
        <v>2.2354430000000036E-2</v>
      </c>
      <c r="G13" s="15"/>
      <c r="H13" s="22">
        <v>1.03311303</v>
      </c>
      <c r="I13" s="22">
        <v>0.97454253000000002</v>
      </c>
      <c r="J13" s="22">
        <v>0</v>
      </c>
      <c r="K13" s="22">
        <v>5.857049999999997E-2</v>
      </c>
      <c r="L13" s="23"/>
      <c r="M13" s="22">
        <v>-4.6475789000000001</v>
      </c>
      <c r="N13" s="22">
        <v>-4.6837949700000001</v>
      </c>
      <c r="O13" s="22">
        <v>0</v>
      </c>
      <c r="P13" s="22">
        <v>3.6216070000000045E-2</v>
      </c>
    </row>
    <row r="14" spans="1:19" s="21" customFormat="1" ht="19.5" customHeight="1" x14ac:dyDescent="0.25">
      <c r="A14" s="17">
        <v>1350</v>
      </c>
      <c r="B14" s="18" t="s">
        <v>17</v>
      </c>
      <c r="C14" s="19">
        <v>-0.85785580000000006</v>
      </c>
      <c r="D14" s="19">
        <v>0</v>
      </c>
      <c r="E14" s="19">
        <v>0</v>
      </c>
      <c r="F14" s="19">
        <v>-0.85785580000000006</v>
      </c>
      <c r="G14" s="20"/>
      <c r="H14" s="19">
        <v>-0.27741384999999996</v>
      </c>
      <c r="I14" s="19">
        <v>0</v>
      </c>
      <c r="J14" s="19">
        <v>0</v>
      </c>
      <c r="K14" s="19">
        <v>-0.27741384999999996</v>
      </c>
      <c r="L14" s="24"/>
      <c r="M14" s="19">
        <v>0.5804419500000001</v>
      </c>
      <c r="N14" s="19">
        <v>0</v>
      </c>
      <c r="O14" s="19">
        <v>0</v>
      </c>
      <c r="P14" s="19">
        <v>0.5804419500000001</v>
      </c>
    </row>
    <row r="15" spans="1:19" ht="19.5" customHeight="1" x14ac:dyDescent="0.25">
      <c r="A15" s="13">
        <v>1340</v>
      </c>
      <c r="B15" s="14" t="s">
        <v>18</v>
      </c>
      <c r="C15" s="22">
        <v>0.1504833599999999</v>
      </c>
      <c r="D15" s="22">
        <v>0</v>
      </c>
      <c r="E15" s="22">
        <v>-9.6914888900000005</v>
      </c>
      <c r="F15" s="22">
        <v>9.8419722499999995</v>
      </c>
      <c r="G15" s="15"/>
      <c r="H15" s="22">
        <v>0.26250250000000008</v>
      </c>
      <c r="I15" s="22">
        <v>0</v>
      </c>
      <c r="J15" s="22">
        <v>-10.477165429999999</v>
      </c>
      <c r="K15" s="22">
        <v>10.73966793</v>
      </c>
      <c r="L15" s="23"/>
      <c r="M15" s="22">
        <v>0.11201914000000018</v>
      </c>
      <c r="N15" s="22">
        <v>0</v>
      </c>
      <c r="O15" s="22">
        <v>-0.78567653999999898</v>
      </c>
      <c r="P15" s="22">
        <v>0.89769567999999911</v>
      </c>
    </row>
    <row r="16" spans="1:19" s="21" customFormat="1" ht="19.5" customHeight="1" x14ac:dyDescent="0.25">
      <c r="A16" s="17">
        <v>1993</v>
      </c>
      <c r="B16" s="18" t="s">
        <v>19</v>
      </c>
      <c r="C16" s="19">
        <v>0.69019599999999981</v>
      </c>
      <c r="D16" s="19">
        <v>0.69810638000000025</v>
      </c>
      <c r="E16" s="19">
        <v>9.8689999999999993E-3</v>
      </c>
      <c r="F16" s="19">
        <v>-1.7779380000000438E-2</v>
      </c>
      <c r="G16" s="20"/>
      <c r="H16" s="19">
        <v>0</v>
      </c>
      <c r="I16" s="19">
        <v>0.28643109999999999</v>
      </c>
      <c r="J16" s="19">
        <v>0.29370278000000005</v>
      </c>
      <c r="K16" s="19">
        <v>-0.58013387999999999</v>
      </c>
      <c r="L16" s="24"/>
      <c r="M16" s="19">
        <v>-0.69019599999999981</v>
      </c>
      <c r="N16" s="19">
        <v>-0.41167528000000025</v>
      </c>
      <c r="O16" s="19">
        <v>0.28383378000000004</v>
      </c>
      <c r="P16" s="19">
        <v>-0.56235449999999965</v>
      </c>
    </row>
    <row r="17" spans="1:16" ht="19.5" customHeight="1" x14ac:dyDescent="0.25">
      <c r="A17" s="13">
        <v>1910</v>
      </c>
      <c r="B17" s="14" t="s">
        <v>20</v>
      </c>
      <c r="C17" s="22">
        <v>0</v>
      </c>
      <c r="D17" s="22">
        <v>0</v>
      </c>
      <c r="E17" s="22">
        <v>-0.26153876999999998</v>
      </c>
      <c r="F17" s="22">
        <v>0.26153876999999998</v>
      </c>
      <c r="G17" s="15"/>
      <c r="H17" s="22">
        <v>0</v>
      </c>
      <c r="I17" s="22">
        <v>0</v>
      </c>
      <c r="J17" s="22">
        <v>7.024126E-2</v>
      </c>
      <c r="K17" s="22">
        <v>-7.024126E-2</v>
      </c>
      <c r="L17" s="23"/>
      <c r="M17" s="22">
        <v>0</v>
      </c>
      <c r="N17" s="22">
        <v>0</v>
      </c>
      <c r="O17" s="22">
        <v>0.33178003</v>
      </c>
      <c r="P17" s="22">
        <v>-0.33178003</v>
      </c>
    </row>
    <row r="18" spans="1:16" s="21" customFormat="1" ht="19.5" customHeight="1" x14ac:dyDescent="0.25">
      <c r="A18" s="17">
        <v>1991</v>
      </c>
      <c r="B18" s="18" t="s">
        <v>21</v>
      </c>
      <c r="C18" s="19">
        <v>0</v>
      </c>
      <c r="D18" s="19">
        <v>3.9359529999999997E-2</v>
      </c>
      <c r="E18" s="19">
        <v>0</v>
      </c>
      <c r="F18" s="19">
        <v>-3.9359529999999997E-2</v>
      </c>
      <c r="G18" s="20"/>
      <c r="H18" s="19">
        <v>0</v>
      </c>
      <c r="I18" s="19">
        <v>5.8829589999999994E-2</v>
      </c>
      <c r="J18" s="19">
        <v>0</v>
      </c>
      <c r="K18" s="19">
        <v>-5.8829589999999994E-2</v>
      </c>
      <c r="L18" s="24"/>
      <c r="M18" s="19">
        <v>0</v>
      </c>
      <c r="N18" s="19">
        <v>1.9470059999999997E-2</v>
      </c>
      <c r="O18" s="19">
        <v>0</v>
      </c>
      <c r="P18" s="19">
        <v>-1.9470059999999997E-2</v>
      </c>
    </row>
    <row r="19" spans="1:16" s="21" customFormat="1" ht="19.5" customHeight="1" x14ac:dyDescent="0.25">
      <c r="A19" s="13">
        <v>1210</v>
      </c>
      <c r="B19" s="14" t="s">
        <v>22</v>
      </c>
      <c r="C19" s="22">
        <v>8.2436200000000001E-3</v>
      </c>
      <c r="D19" s="22">
        <v>4.1218100000000001E-3</v>
      </c>
      <c r="E19" s="22">
        <v>0</v>
      </c>
      <c r="F19" s="22">
        <v>4.1218100000000001E-3</v>
      </c>
      <c r="G19" s="15"/>
      <c r="H19" s="22">
        <v>0</v>
      </c>
      <c r="I19" s="22">
        <v>0</v>
      </c>
      <c r="J19" s="22">
        <v>0</v>
      </c>
      <c r="K19" s="22">
        <v>0</v>
      </c>
      <c r="L19" s="23"/>
      <c r="M19" s="22">
        <v>-8.2436200000000001E-3</v>
      </c>
      <c r="N19" s="22">
        <v>-4.1218100000000001E-3</v>
      </c>
      <c r="O19" s="22">
        <v>0</v>
      </c>
      <c r="P19" s="22">
        <v>-4.1218100000000001E-3</v>
      </c>
    </row>
    <row r="20" spans="1:16" s="21" customFormat="1" ht="19.5" customHeight="1" x14ac:dyDescent="0.25">
      <c r="A20" s="17">
        <v>1810</v>
      </c>
      <c r="B20" s="18" t="s">
        <v>23</v>
      </c>
      <c r="C20" s="19">
        <v>0</v>
      </c>
      <c r="D20" s="19">
        <v>-3.7999769799999998</v>
      </c>
      <c r="E20" s="19">
        <v>2.354798E-2</v>
      </c>
      <c r="F20" s="19">
        <v>3.7764289999999998</v>
      </c>
      <c r="G20" s="20"/>
      <c r="H20" s="19">
        <v>0</v>
      </c>
      <c r="I20" s="19">
        <v>14.273498679999999</v>
      </c>
      <c r="J20" s="19">
        <v>4.26028E-3</v>
      </c>
      <c r="K20" s="19">
        <v>-14.27775896</v>
      </c>
      <c r="L20" s="24"/>
      <c r="M20" s="19">
        <v>0</v>
      </c>
      <c r="N20" s="19">
        <v>18.07347566</v>
      </c>
      <c r="O20" s="19">
        <v>-1.9287699999999998E-2</v>
      </c>
      <c r="P20" s="19">
        <v>-18.05418796</v>
      </c>
    </row>
    <row r="21" spans="1:16" s="21" customFormat="1" ht="19.5" customHeight="1" x14ac:dyDescent="0.25">
      <c r="A21" s="25">
        <v>1992</v>
      </c>
      <c r="B21" s="14" t="s">
        <v>24</v>
      </c>
      <c r="C21" s="26">
        <v>0</v>
      </c>
      <c r="D21" s="26">
        <v>-1E-4</v>
      </c>
      <c r="E21" s="26">
        <v>0</v>
      </c>
      <c r="F21" s="26">
        <v>1E-4</v>
      </c>
      <c r="G21" s="15"/>
      <c r="H21" s="26">
        <v>0</v>
      </c>
      <c r="I21" s="26">
        <v>0</v>
      </c>
      <c r="J21" s="26">
        <v>59.573816999999998</v>
      </c>
      <c r="K21" s="26">
        <v>-59.573816999999998</v>
      </c>
      <c r="L21" s="27"/>
      <c r="M21" s="26">
        <v>0</v>
      </c>
      <c r="N21" s="26">
        <v>1E-4</v>
      </c>
      <c r="O21" s="26">
        <v>59.573816999999998</v>
      </c>
      <c r="P21" s="26">
        <v>-59.573917000000002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1079.3824969799996</v>
      </c>
      <c r="D23" s="34">
        <v>703.74627398000018</v>
      </c>
      <c r="E23" s="34">
        <v>65.886458089999991</v>
      </c>
      <c r="F23" s="34">
        <v>309.74976490999939</v>
      </c>
      <c r="G23" s="35"/>
      <c r="H23" s="34">
        <v>1160.01471683</v>
      </c>
      <c r="I23" s="34">
        <v>772.51797761999944</v>
      </c>
      <c r="J23" s="34">
        <v>82.488657399999994</v>
      </c>
      <c r="K23" s="35">
        <v>305.00808181000059</v>
      </c>
      <c r="L23" s="35"/>
      <c r="M23" s="34">
        <v>80.632219849999615</v>
      </c>
      <c r="N23" s="34">
        <v>68.771703639999487</v>
      </c>
      <c r="O23" s="34">
        <v>16.602199309999996</v>
      </c>
      <c r="P23" s="34">
        <v>-4.741683099999868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</row>
    <row r="28" spans="1:16" ht="15" customHeight="1" x14ac:dyDescent="0.25">
      <c r="A28" s="43" t="s">
        <v>27</v>
      </c>
    </row>
    <row r="29" spans="1:16" x14ac:dyDescent="0.25">
      <c r="A29" s="43" t="s">
        <v>28</v>
      </c>
    </row>
    <row r="30" spans="1:16" x14ac:dyDescent="0.25">
      <c r="A30" s="43" t="s">
        <v>29</v>
      </c>
    </row>
    <row r="31" spans="1:16" x14ac:dyDescent="0.25">
      <c r="A31" s="43"/>
    </row>
    <row r="33" spans="1:16" x14ac:dyDescent="0.25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37" sqref="A37"/>
      <selection pane="topRight" activeCell="A37" sqref="A37"/>
      <selection pane="bottomLeft" activeCell="A37" sqref="A37"/>
      <selection pane="bottomRight"/>
    </sheetView>
  </sheetViews>
  <sheetFormatPr defaultRowHeight="15" x14ac:dyDescent="0.25"/>
  <cols>
    <col min="1" max="1" width="55.7109375" style="36" bestFit="1" customWidth="1"/>
    <col min="2" max="3" width="15.7109375" customWidth="1"/>
  </cols>
  <sheetData>
    <row r="1" spans="1:3" ht="23.45" customHeight="1" x14ac:dyDescent="0.25">
      <c r="A1" s="55"/>
      <c r="B1" s="56"/>
    </row>
    <row r="2" spans="1:3" ht="33" customHeight="1" x14ac:dyDescent="0.25">
      <c r="A2" s="112" t="s">
        <v>214</v>
      </c>
      <c r="B2" s="113"/>
      <c r="C2" s="114"/>
    </row>
    <row r="3" spans="1:3" ht="33" customHeight="1" x14ac:dyDescent="0.25">
      <c r="A3" s="57" t="s">
        <v>44</v>
      </c>
      <c r="B3" s="57" t="s">
        <v>45</v>
      </c>
      <c r="C3" s="57" t="s">
        <v>46</v>
      </c>
    </row>
    <row r="4" spans="1:3" ht="18" customHeight="1" x14ac:dyDescent="0.25">
      <c r="A4" s="58" t="s">
        <v>47</v>
      </c>
      <c r="B4" s="78">
        <v>0.81624368928089308</v>
      </c>
      <c r="C4" s="79">
        <v>0.61546718260508881</v>
      </c>
    </row>
    <row r="5" spans="1:3" ht="18" customHeight="1" x14ac:dyDescent="0.25">
      <c r="A5" s="60" t="s">
        <v>48</v>
      </c>
      <c r="B5" s="80">
        <v>1.3308180069595419</v>
      </c>
      <c r="C5" s="80">
        <v>0.23272199360352788</v>
      </c>
    </row>
    <row r="6" spans="1:3" ht="18" customHeight="1" x14ac:dyDescent="0.25">
      <c r="A6" s="58" t="s">
        <v>49</v>
      </c>
      <c r="B6" s="81">
        <v>37.493844925955976</v>
      </c>
      <c r="C6" s="82">
        <v>0</v>
      </c>
    </row>
    <row r="7" spans="1:3" ht="18" customHeight="1" x14ac:dyDescent="0.25">
      <c r="A7" s="60" t="s">
        <v>50</v>
      </c>
      <c r="B7" s="80">
        <v>12.216202627335582</v>
      </c>
      <c r="C7" s="80">
        <v>0</v>
      </c>
    </row>
    <row r="8" spans="1:3" ht="18" customHeight="1" x14ac:dyDescent="0.25">
      <c r="A8" s="58" t="s">
        <v>51</v>
      </c>
      <c r="B8" s="81">
        <v>3.7602011219222571</v>
      </c>
      <c r="C8" s="82">
        <v>0</v>
      </c>
    </row>
    <row r="9" spans="1:3" ht="18" customHeight="1" x14ac:dyDescent="0.25">
      <c r="A9" s="60" t="s">
        <v>52</v>
      </c>
      <c r="B9" s="80">
        <v>6.4612387515152081</v>
      </c>
      <c r="C9" s="80">
        <v>2.7359611081396742</v>
      </c>
    </row>
    <row r="10" spans="1:3" ht="18" customHeight="1" x14ac:dyDescent="0.25">
      <c r="A10" s="58" t="s">
        <v>53</v>
      </c>
      <c r="B10" s="81">
        <v>17.378468349258885</v>
      </c>
      <c r="C10" s="82">
        <v>24.235793337190135</v>
      </c>
    </row>
    <row r="11" spans="1:3" ht="18" customHeight="1" x14ac:dyDescent="0.25">
      <c r="A11" s="60" t="s">
        <v>54</v>
      </c>
      <c r="B11" s="80">
        <v>10.17946622465948</v>
      </c>
      <c r="C11" s="80">
        <v>4.0464233787781216</v>
      </c>
    </row>
    <row r="12" spans="1:3" ht="18" customHeight="1" x14ac:dyDescent="0.25">
      <c r="A12" s="58" t="s">
        <v>55</v>
      </c>
      <c r="B12" s="81">
        <v>4.4931848301655677</v>
      </c>
      <c r="C12" s="82">
        <v>5.1346412081254842</v>
      </c>
    </row>
    <row r="13" spans="1:3" ht="18" customHeight="1" x14ac:dyDescent="0.25">
      <c r="A13" s="60" t="s">
        <v>56</v>
      </c>
      <c r="B13" s="80">
        <v>4.4669526585943702</v>
      </c>
      <c r="C13" s="80">
        <v>0</v>
      </c>
    </row>
    <row r="14" spans="1:3" ht="18" customHeight="1" x14ac:dyDescent="0.25">
      <c r="A14" s="63" t="s">
        <v>57</v>
      </c>
      <c r="B14" s="81">
        <v>11.20828121829666</v>
      </c>
      <c r="C14" s="81">
        <v>3.4369194328315852E-2</v>
      </c>
    </row>
    <row r="15" spans="1:3" ht="18" customHeight="1" x14ac:dyDescent="0.25">
      <c r="A15" s="60" t="s">
        <v>58</v>
      </c>
      <c r="B15" s="80">
        <v>3.4163455841999486</v>
      </c>
      <c r="C15" s="80">
        <v>0</v>
      </c>
    </row>
    <row r="16" spans="1:3" ht="18" customHeight="1" x14ac:dyDescent="0.25">
      <c r="A16" s="63" t="s">
        <v>59</v>
      </c>
      <c r="B16" s="81">
        <v>17.112317702607495</v>
      </c>
      <c r="C16" s="81">
        <v>8.0592365712289737</v>
      </c>
    </row>
    <row r="17" spans="1:3" ht="18" customHeight="1" x14ac:dyDescent="0.25">
      <c r="A17" s="60" t="s">
        <v>60</v>
      </c>
      <c r="B17" s="80">
        <v>47.693490709588247</v>
      </c>
      <c r="C17" s="80">
        <v>14.066504044185869</v>
      </c>
    </row>
    <row r="18" spans="1:3" ht="18" customHeight="1" x14ac:dyDescent="0.25">
      <c r="A18" s="63" t="s">
        <v>61</v>
      </c>
      <c r="B18" s="81">
        <v>26.032662742243144</v>
      </c>
      <c r="C18" s="81">
        <v>14.47039737810136</v>
      </c>
    </row>
    <row r="19" spans="1:3" ht="18" customHeight="1" x14ac:dyDescent="0.25">
      <c r="A19" s="60" t="s">
        <v>62</v>
      </c>
      <c r="B19" s="80">
        <v>5.5734739883195701</v>
      </c>
      <c r="C19" s="80">
        <v>1.6246764651304944</v>
      </c>
    </row>
    <row r="20" spans="1:3" ht="18" customHeight="1" x14ac:dyDescent="0.25">
      <c r="A20" s="63" t="s">
        <v>63</v>
      </c>
      <c r="B20" s="81">
        <v>110.92355747486882</v>
      </c>
      <c r="C20" s="81">
        <v>0</v>
      </c>
    </row>
    <row r="21" spans="1:3" ht="18" customHeight="1" x14ac:dyDescent="0.25">
      <c r="A21" s="60" t="s">
        <v>64</v>
      </c>
      <c r="B21" s="80">
        <v>2.9936514184502476</v>
      </c>
      <c r="C21" s="80">
        <v>0</v>
      </c>
    </row>
    <row r="22" spans="1:3" ht="18" customHeight="1" x14ac:dyDescent="0.25">
      <c r="A22" s="58" t="s">
        <v>65</v>
      </c>
      <c r="B22" s="81">
        <v>1.1255563278396894</v>
      </c>
      <c r="C22" s="82">
        <v>2.6876888105399885</v>
      </c>
    </row>
    <row r="23" spans="1:3" ht="18" customHeight="1" x14ac:dyDescent="0.25">
      <c r="A23" s="60" t="s">
        <v>66</v>
      </c>
      <c r="B23" s="80">
        <v>3.055484768296874</v>
      </c>
      <c r="C23" s="80">
        <v>0</v>
      </c>
    </row>
    <row r="24" spans="1:3" ht="18" customHeight="1" x14ac:dyDescent="0.25">
      <c r="A24" s="58" t="s">
        <v>67</v>
      </c>
      <c r="B24" s="81">
        <v>19.674561065449293</v>
      </c>
      <c r="C24" s="82">
        <v>0</v>
      </c>
    </row>
    <row r="25" spans="1:3" ht="18" customHeight="1" x14ac:dyDescent="0.25">
      <c r="A25" s="60" t="s">
        <v>68</v>
      </c>
      <c r="B25" s="80">
        <v>46.787151706580175</v>
      </c>
      <c r="C25" s="80">
        <v>32.171915339526045</v>
      </c>
    </row>
    <row r="26" spans="1:3" ht="18" customHeight="1" x14ac:dyDescent="0.25">
      <c r="A26" s="63" t="s">
        <v>69</v>
      </c>
      <c r="B26" s="81">
        <v>6.7573054199621501</v>
      </c>
      <c r="C26" s="81">
        <v>17.542125080501673</v>
      </c>
    </row>
    <row r="27" spans="1:3" ht="18" customHeight="1" x14ac:dyDescent="0.25">
      <c r="A27" s="60" t="s">
        <v>70</v>
      </c>
      <c r="B27" s="80">
        <v>57.01708702272321</v>
      </c>
      <c r="C27" s="80">
        <v>0</v>
      </c>
    </row>
    <row r="28" spans="1:3" ht="18" customHeight="1" x14ac:dyDescent="0.25">
      <c r="A28" s="63" t="s">
        <v>71</v>
      </c>
      <c r="B28" s="83">
        <v>2.0325490451032513</v>
      </c>
      <c r="C28" s="83">
        <v>3.0284020826738561E-2</v>
      </c>
    </row>
    <row r="29" spans="1:3" ht="18" customHeight="1" x14ac:dyDescent="0.25">
      <c r="A29" s="60" t="s">
        <v>72</v>
      </c>
      <c r="B29" s="66">
        <v>460.0000973801765</v>
      </c>
      <c r="C29" s="66">
        <v>127.68820511281149</v>
      </c>
    </row>
    <row r="30" spans="1:3" ht="18" customHeight="1" x14ac:dyDescent="0.25">
      <c r="A30" s="67"/>
      <c r="B30" s="68"/>
      <c r="C30" s="68"/>
    </row>
    <row r="31" spans="1:3" ht="18" customHeight="1" x14ac:dyDescent="0.25">
      <c r="A31" s="67" t="s">
        <v>73</v>
      </c>
      <c r="B31" s="68"/>
      <c r="C31" s="68"/>
    </row>
    <row r="32" spans="1:3" ht="18" customHeight="1" x14ac:dyDescent="0.25">
      <c r="A32" s="67" t="s">
        <v>74</v>
      </c>
      <c r="B32" s="84">
        <v>88.959443189240091</v>
      </c>
      <c r="C32" s="84">
        <v>62.641333326056333</v>
      </c>
    </row>
    <row r="33" spans="1:3" ht="18" customHeight="1" x14ac:dyDescent="0.25">
      <c r="A33" s="67" t="s">
        <v>75</v>
      </c>
      <c r="B33" s="70">
        <v>-19.067778839009872</v>
      </c>
      <c r="C33" s="70">
        <v>-0.1716227500463908</v>
      </c>
    </row>
    <row r="34" spans="1:3" ht="18" customHeight="1" x14ac:dyDescent="0.25">
      <c r="A34" s="71" t="s">
        <v>76</v>
      </c>
      <c r="B34" s="72">
        <v>69.891664350230201</v>
      </c>
      <c r="C34" s="72">
        <v>62.469710576009945</v>
      </c>
    </row>
    <row r="35" spans="1:3" ht="18" customHeight="1" x14ac:dyDescent="0.25">
      <c r="A35" s="67"/>
      <c r="B35" s="85"/>
      <c r="C35" s="85"/>
    </row>
    <row r="36" spans="1:3" ht="18" customHeight="1" x14ac:dyDescent="0.25">
      <c r="A36" s="67" t="s">
        <v>77</v>
      </c>
      <c r="B36" s="74">
        <v>529.89176173040664</v>
      </c>
      <c r="C36" s="74">
        <v>190.15791568882145</v>
      </c>
    </row>
    <row r="37" spans="1:3" ht="18" customHeight="1" x14ac:dyDescent="0.25">
      <c r="A37" s="67"/>
      <c r="B37" s="85"/>
      <c r="C37" s="85"/>
    </row>
    <row r="38" spans="1:3" ht="18" customHeight="1" x14ac:dyDescent="0.25">
      <c r="A38" s="67" t="s">
        <v>215</v>
      </c>
      <c r="B38" s="75">
        <v>4006873</v>
      </c>
      <c r="C38" s="75">
        <v>183226</v>
      </c>
    </row>
    <row r="40" spans="1:3" x14ac:dyDescent="0.25">
      <c r="A40" s="76" t="s">
        <v>81</v>
      </c>
      <c r="B40" s="77"/>
      <c r="C40" s="77"/>
    </row>
    <row r="41" spans="1:3" ht="28.15" customHeight="1" x14ac:dyDescent="0.25">
      <c r="A41" s="115" t="s">
        <v>82</v>
      </c>
      <c r="B41" s="115"/>
      <c r="C41" s="115"/>
    </row>
    <row r="42" spans="1:3" ht="28.9" customHeight="1" x14ac:dyDescent="0.25">
      <c r="A42" s="115" t="s">
        <v>80</v>
      </c>
      <c r="B42" s="115"/>
      <c r="C42" s="115"/>
    </row>
    <row r="45" spans="1:3" ht="27.6" customHeight="1" x14ac:dyDescent="0.25">
      <c r="A45" s="115" t="s">
        <v>30</v>
      </c>
      <c r="B45" s="115"/>
      <c r="C45" s="115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10"/>
  <sheetViews>
    <sheetView view="pageBreakPreview" zoomScale="70" zoomScaleNormal="70" zoomScaleSheetLayoutView="70" workbookViewId="0">
      <pane xSplit="1" ySplit="3" topLeftCell="B4" activePane="bottomRight" state="frozen"/>
      <selection activeCell="A37" sqref="A37"/>
      <selection pane="topRight" activeCell="A37" sqref="A37"/>
      <selection pane="bottomLeft" activeCell="A37" sqref="A37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16384" width="8.85546875" style="21"/>
  </cols>
  <sheetData>
    <row r="1" spans="1:20" ht="31.5" x14ac:dyDescent="0.25">
      <c r="A1" s="116"/>
      <c r="B1" s="117"/>
    </row>
    <row r="2" spans="1:20" s="86" customFormat="1" ht="24" customHeight="1" x14ac:dyDescent="0.35">
      <c r="A2" s="118" t="s">
        <v>83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18"/>
    </row>
    <row r="3" spans="1:20" s="88" customFormat="1" ht="76.900000000000006" customHeight="1" x14ac:dyDescent="0.25">
      <c r="A3" s="87" t="s">
        <v>84</v>
      </c>
      <c r="B3" s="87" t="s">
        <v>85</v>
      </c>
      <c r="C3" s="87" t="s">
        <v>86</v>
      </c>
      <c r="D3" s="87" t="s">
        <v>87</v>
      </c>
      <c r="E3" s="87" t="s">
        <v>88</v>
      </c>
      <c r="F3" s="87" t="s">
        <v>89</v>
      </c>
      <c r="G3" s="87" t="s">
        <v>90</v>
      </c>
      <c r="H3" s="87" t="s">
        <v>91</v>
      </c>
      <c r="I3" s="87" t="s">
        <v>92</v>
      </c>
      <c r="J3" s="87" t="s">
        <v>93</v>
      </c>
      <c r="K3" s="87" t="s">
        <v>94</v>
      </c>
      <c r="L3" s="87" t="s">
        <v>95</v>
      </c>
      <c r="M3" s="87" t="s">
        <v>96</v>
      </c>
      <c r="N3" s="87" t="s">
        <v>97</v>
      </c>
      <c r="O3" s="87" t="s">
        <v>98</v>
      </c>
      <c r="P3" s="87" t="s">
        <v>99</v>
      </c>
      <c r="Q3" s="87" t="s">
        <v>100</v>
      </c>
      <c r="R3" s="87" t="s">
        <v>101</v>
      </c>
      <c r="S3" s="87" t="s">
        <v>102</v>
      </c>
      <c r="T3" s="87" t="s">
        <v>103</v>
      </c>
    </row>
    <row r="4" spans="1:20" s="92" customFormat="1" ht="18" customHeight="1" x14ac:dyDescent="0.3">
      <c r="A4" s="89" t="s">
        <v>104</v>
      </c>
      <c r="B4" s="90">
        <v>2123</v>
      </c>
      <c r="C4" s="90">
        <v>24</v>
      </c>
      <c r="D4" s="90">
        <v>4664</v>
      </c>
      <c r="E4" s="90">
        <v>8747</v>
      </c>
      <c r="F4" s="90">
        <v>2817</v>
      </c>
      <c r="G4" s="90">
        <v>59</v>
      </c>
      <c r="H4" s="90">
        <v>358</v>
      </c>
      <c r="I4" s="90">
        <v>2491</v>
      </c>
      <c r="J4" s="90">
        <v>7193</v>
      </c>
      <c r="K4" s="90">
        <v>2534</v>
      </c>
      <c r="L4" s="90">
        <v>136</v>
      </c>
      <c r="M4" s="90">
        <v>718</v>
      </c>
      <c r="N4" s="90">
        <v>466</v>
      </c>
      <c r="O4" s="90">
        <v>14</v>
      </c>
      <c r="P4" s="90"/>
      <c r="Q4" s="90">
        <v>143</v>
      </c>
      <c r="R4" s="90"/>
      <c r="S4" s="91">
        <v>32487</v>
      </c>
      <c r="T4" s="91">
        <v>1626</v>
      </c>
    </row>
    <row r="5" spans="1:20" s="92" customFormat="1" ht="18" customHeight="1" x14ac:dyDescent="0.3">
      <c r="A5" s="93" t="s">
        <v>105</v>
      </c>
      <c r="B5" s="94">
        <v>500</v>
      </c>
      <c r="C5" s="94">
        <v>4</v>
      </c>
      <c r="D5" s="94">
        <v>939</v>
      </c>
      <c r="E5" s="94">
        <v>1813</v>
      </c>
      <c r="F5" s="94">
        <v>722</v>
      </c>
      <c r="G5" s="94">
        <v>36</v>
      </c>
      <c r="H5" s="94">
        <v>90</v>
      </c>
      <c r="I5" s="94">
        <v>631</v>
      </c>
      <c r="J5" s="94">
        <v>1345</v>
      </c>
      <c r="K5" s="94">
        <v>501</v>
      </c>
      <c r="L5" s="94">
        <v>45</v>
      </c>
      <c r="M5" s="94">
        <v>214</v>
      </c>
      <c r="N5" s="94">
        <v>138</v>
      </c>
      <c r="O5" s="94"/>
      <c r="P5" s="94"/>
      <c r="Q5" s="94">
        <v>10</v>
      </c>
      <c r="R5" s="94"/>
      <c r="S5" s="95">
        <v>6988</v>
      </c>
      <c r="T5" s="95">
        <v>470</v>
      </c>
    </row>
    <row r="6" spans="1:20" s="92" customFormat="1" ht="18" customHeight="1" x14ac:dyDescent="0.3">
      <c r="A6" s="89" t="s">
        <v>106</v>
      </c>
      <c r="B6" s="90">
        <v>219</v>
      </c>
      <c r="C6" s="90">
        <v>1</v>
      </c>
      <c r="D6" s="90">
        <v>395</v>
      </c>
      <c r="E6" s="90">
        <v>559</v>
      </c>
      <c r="F6" s="90">
        <v>213</v>
      </c>
      <c r="G6" s="90">
        <v>9</v>
      </c>
      <c r="H6" s="90">
        <v>24</v>
      </c>
      <c r="I6" s="90">
        <v>181</v>
      </c>
      <c r="J6" s="90">
        <v>549</v>
      </c>
      <c r="K6" s="90">
        <v>168</v>
      </c>
      <c r="L6" s="90">
        <v>19</v>
      </c>
      <c r="M6" s="90">
        <v>101</v>
      </c>
      <c r="N6" s="90">
        <v>53</v>
      </c>
      <c r="O6" s="90"/>
      <c r="P6" s="90"/>
      <c r="Q6" s="90">
        <v>2</v>
      </c>
      <c r="R6" s="90"/>
      <c r="S6" s="91">
        <v>2493</v>
      </c>
      <c r="T6" s="91">
        <v>129</v>
      </c>
    </row>
    <row r="7" spans="1:20" s="92" customFormat="1" ht="18" customHeight="1" x14ac:dyDescent="0.3">
      <c r="A7" s="93" t="s">
        <v>107</v>
      </c>
      <c r="B7" s="94">
        <v>564</v>
      </c>
      <c r="C7" s="94">
        <v>10</v>
      </c>
      <c r="D7" s="94">
        <v>1337</v>
      </c>
      <c r="E7" s="94">
        <v>1851</v>
      </c>
      <c r="F7" s="94">
        <v>642</v>
      </c>
      <c r="G7" s="94">
        <v>10</v>
      </c>
      <c r="H7" s="94">
        <v>77</v>
      </c>
      <c r="I7" s="94">
        <v>654</v>
      </c>
      <c r="J7" s="94">
        <v>1313</v>
      </c>
      <c r="K7" s="94">
        <v>347</v>
      </c>
      <c r="L7" s="94">
        <v>26</v>
      </c>
      <c r="M7" s="94">
        <v>286</v>
      </c>
      <c r="N7" s="94">
        <v>133</v>
      </c>
      <c r="O7" s="94"/>
      <c r="P7" s="94"/>
      <c r="Q7" s="94">
        <v>5</v>
      </c>
      <c r="R7" s="94"/>
      <c r="S7" s="95">
        <v>7255</v>
      </c>
      <c r="T7" s="95">
        <v>168</v>
      </c>
    </row>
    <row r="8" spans="1:20" s="92" customFormat="1" ht="18" customHeight="1" x14ac:dyDescent="0.3">
      <c r="A8" s="89" t="s">
        <v>108</v>
      </c>
      <c r="B8" s="90">
        <v>623</v>
      </c>
      <c r="C8" s="90">
        <v>6</v>
      </c>
      <c r="D8" s="90">
        <v>943</v>
      </c>
      <c r="E8" s="90">
        <v>1015</v>
      </c>
      <c r="F8" s="90">
        <v>444</v>
      </c>
      <c r="G8" s="90">
        <v>22</v>
      </c>
      <c r="H8" s="90">
        <v>47</v>
      </c>
      <c r="I8" s="90">
        <v>433</v>
      </c>
      <c r="J8" s="90">
        <v>1057</v>
      </c>
      <c r="K8" s="90">
        <v>395</v>
      </c>
      <c r="L8" s="90">
        <v>68</v>
      </c>
      <c r="M8" s="90">
        <v>253</v>
      </c>
      <c r="N8" s="90">
        <v>107</v>
      </c>
      <c r="O8" s="90"/>
      <c r="P8" s="90"/>
      <c r="Q8" s="90">
        <v>6</v>
      </c>
      <c r="R8" s="90"/>
      <c r="S8" s="91">
        <v>5419</v>
      </c>
      <c r="T8" s="91">
        <v>354</v>
      </c>
    </row>
    <row r="9" spans="1:20" s="92" customFormat="1" ht="18" customHeight="1" x14ac:dyDescent="0.3">
      <c r="A9" s="93" t="s">
        <v>109</v>
      </c>
      <c r="B9" s="94">
        <v>364</v>
      </c>
      <c r="C9" s="94">
        <v>2</v>
      </c>
      <c r="D9" s="94">
        <v>498</v>
      </c>
      <c r="E9" s="94">
        <v>617</v>
      </c>
      <c r="F9" s="94">
        <v>235</v>
      </c>
      <c r="G9" s="94">
        <v>22</v>
      </c>
      <c r="H9" s="94">
        <v>22</v>
      </c>
      <c r="I9" s="94">
        <v>94</v>
      </c>
      <c r="J9" s="94">
        <v>611</v>
      </c>
      <c r="K9" s="94">
        <v>250</v>
      </c>
      <c r="L9" s="94">
        <v>27</v>
      </c>
      <c r="M9" s="94">
        <v>87</v>
      </c>
      <c r="N9" s="94">
        <v>50</v>
      </c>
      <c r="O9" s="94"/>
      <c r="P9" s="94"/>
      <c r="Q9" s="94"/>
      <c r="R9" s="94"/>
      <c r="S9" s="95">
        <v>2879</v>
      </c>
      <c r="T9" s="95">
        <v>226</v>
      </c>
    </row>
    <row r="10" spans="1:20" s="92" customFormat="1" ht="18" customHeight="1" x14ac:dyDescent="0.3">
      <c r="A10" s="89" t="s">
        <v>110</v>
      </c>
      <c r="B10" s="90">
        <v>944</v>
      </c>
      <c r="C10" s="90">
        <v>9</v>
      </c>
      <c r="D10" s="90">
        <v>2294</v>
      </c>
      <c r="E10" s="90">
        <v>2996</v>
      </c>
      <c r="F10" s="90">
        <v>1163</v>
      </c>
      <c r="G10" s="90">
        <v>33</v>
      </c>
      <c r="H10" s="90">
        <v>108</v>
      </c>
      <c r="I10" s="90">
        <v>674</v>
      </c>
      <c r="J10" s="90">
        <v>2172</v>
      </c>
      <c r="K10" s="90">
        <v>651</v>
      </c>
      <c r="L10" s="90">
        <v>57</v>
      </c>
      <c r="M10" s="90">
        <v>307</v>
      </c>
      <c r="N10" s="90">
        <v>158</v>
      </c>
      <c r="O10" s="90">
        <v>4</v>
      </c>
      <c r="P10" s="90"/>
      <c r="Q10" s="90">
        <v>9</v>
      </c>
      <c r="R10" s="90"/>
      <c r="S10" s="91">
        <v>11579</v>
      </c>
      <c r="T10" s="91">
        <v>469</v>
      </c>
    </row>
    <row r="11" spans="1:20" s="92" customFormat="1" ht="18" customHeight="1" x14ac:dyDescent="0.3">
      <c r="A11" s="93" t="s">
        <v>111</v>
      </c>
      <c r="B11" s="94">
        <v>660</v>
      </c>
      <c r="C11" s="94">
        <v>10</v>
      </c>
      <c r="D11" s="94">
        <v>1329</v>
      </c>
      <c r="E11" s="94">
        <v>1304</v>
      </c>
      <c r="F11" s="94">
        <v>444</v>
      </c>
      <c r="G11" s="94">
        <v>3</v>
      </c>
      <c r="H11" s="94">
        <v>44</v>
      </c>
      <c r="I11" s="94">
        <v>561</v>
      </c>
      <c r="J11" s="94">
        <v>768</v>
      </c>
      <c r="K11" s="94">
        <v>261</v>
      </c>
      <c r="L11" s="94">
        <v>54</v>
      </c>
      <c r="M11" s="94">
        <v>228</v>
      </c>
      <c r="N11" s="94">
        <v>87</v>
      </c>
      <c r="O11" s="94">
        <v>1</v>
      </c>
      <c r="P11" s="94"/>
      <c r="Q11" s="94">
        <v>4</v>
      </c>
      <c r="R11" s="94"/>
      <c r="S11" s="95">
        <v>5758</v>
      </c>
      <c r="T11" s="95">
        <v>169</v>
      </c>
    </row>
    <row r="12" spans="1:20" s="92" customFormat="1" ht="18" customHeight="1" x14ac:dyDescent="0.3">
      <c r="A12" s="89" t="s">
        <v>112</v>
      </c>
      <c r="B12" s="90">
        <v>820</v>
      </c>
      <c r="C12" s="90">
        <v>10</v>
      </c>
      <c r="D12" s="90">
        <v>1773</v>
      </c>
      <c r="E12" s="90">
        <v>2396</v>
      </c>
      <c r="F12" s="90">
        <v>863</v>
      </c>
      <c r="G12" s="90">
        <v>4</v>
      </c>
      <c r="H12" s="90">
        <v>72</v>
      </c>
      <c r="I12" s="90">
        <v>814</v>
      </c>
      <c r="J12" s="90">
        <v>1554</v>
      </c>
      <c r="K12" s="90">
        <v>539</v>
      </c>
      <c r="L12" s="90">
        <v>45</v>
      </c>
      <c r="M12" s="90">
        <v>245</v>
      </c>
      <c r="N12" s="90">
        <v>136</v>
      </c>
      <c r="O12" s="90">
        <v>2</v>
      </c>
      <c r="P12" s="90"/>
      <c r="Q12" s="90">
        <v>5</v>
      </c>
      <c r="R12" s="90"/>
      <c r="S12" s="91">
        <v>9278</v>
      </c>
      <c r="T12" s="91">
        <v>348</v>
      </c>
    </row>
    <row r="13" spans="1:20" s="92" customFormat="1" ht="18" customHeight="1" x14ac:dyDescent="0.3">
      <c r="A13" s="93" t="s">
        <v>113</v>
      </c>
      <c r="B13" s="94">
        <v>1238</v>
      </c>
      <c r="C13" s="94">
        <v>24</v>
      </c>
      <c r="D13" s="94">
        <v>3194</v>
      </c>
      <c r="E13" s="94">
        <v>5956</v>
      </c>
      <c r="F13" s="94">
        <v>2555</v>
      </c>
      <c r="G13" s="94">
        <v>40</v>
      </c>
      <c r="H13" s="94">
        <v>153</v>
      </c>
      <c r="I13" s="94">
        <v>2128</v>
      </c>
      <c r="J13" s="94">
        <v>4180</v>
      </c>
      <c r="K13" s="94">
        <v>1297</v>
      </c>
      <c r="L13" s="94">
        <v>90</v>
      </c>
      <c r="M13" s="94">
        <v>451</v>
      </c>
      <c r="N13" s="94">
        <v>263</v>
      </c>
      <c r="O13" s="94">
        <v>9</v>
      </c>
      <c r="P13" s="94"/>
      <c r="Q13" s="94">
        <v>25</v>
      </c>
      <c r="R13" s="94">
        <v>1</v>
      </c>
      <c r="S13" s="95">
        <v>21604</v>
      </c>
      <c r="T13" s="95">
        <v>904</v>
      </c>
    </row>
    <row r="14" spans="1:20" s="92" customFormat="1" ht="18" customHeight="1" x14ac:dyDescent="0.3">
      <c r="A14" s="89" t="s">
        <v>114</v>
      </c>
      <c r="B14" s="90">
        <v>3316</v>
      </c>
      <c r="C14" s="90">
        <v>41</v>
      </c>
      <c r="D14" s="90">
        <v>7840</v>
      </c>
      <c r="E14" s="90">
        <v>8853</v>
      </c>
      <c r="F14" s="90">
        <v>3567</v>
      </c>
      <c r="G14" s="90">
        <v>203</v>
      </c>
      <c r="H14" s="90">
        <v>464</v>
      </c>
      <c r="I14" s="90">
        <v>3831</v>
      </c>
      <c r="J14" s="90">
        <v>8980</v>
      </c>
      <c r="K14" s="90">
        <v>3558</v>
      </c>
      <c r="L14" s="90">
        <v>253</v>
      </c>
      <c r="M14" s="90">
        <v>1097</v>
      </c>
      <c r="N14" s="90">
        <v>667</v>
      </c>
      <c r="O14" s="90">
        <v>31</v>
      </c>
      <c r="P14" s="90">
        <v>15</v>
      </c>
      <c r="Q14" s="90">
        <v>517</v>
      </c>
      <c r="R14" s="90">
        <v>6</v>
      </c>
      <c r="S14" s="91">
        <v>43239</v>
      </c>
      <c r="T14" s="91">
        <v>2594</v>
      </c>
    </row>
    <row r="15" spans="1:20" s="92" customFormat="1" ht="18" customHeight="1" x14ac:dyDescent="0.3">
      <c r="A15" s="93" t="s">
        <v>115</v>
      </c>
      <c r="B15" s="94">
        <v>1260</v>
      </c>
      <c r="C15" s="94">
        <v>19</v>
      </c>
      <c r="D15" s="94">
        <v>2886</v>
      </c>
      <c r="E15" s="94">
        <v>5152</v>
      </c>
      <c r="F15" s="94">
        <v>1924</v>
      </c>
      <c r="G15" s="94">
        <v>131</v>
      </c>
      <c r="H15" s="94">
        <v>204</v>
      </c>
      <c r="I15" s="94">
        <v>1755</v>
      </c>
      <c r="J15" s="94">
        <v>3763</v>
      </c>
      <c r="K15" s="94">
        <v>1398</v>
      </c>
      <c r="L15" s="94">
        <v>114</v>
      </c>
      <c r="M15" s="94">
        <v>574</v>
      </c>
      <c r="N15" s="94">
        <v>322</v>
      </c>
      <c r="O15" s="94">
        <v>1</v>
      </c>
      <c r="P15" s="94"/>
      <c r="Q15" s="94">
        <v>57</v>
      </c>
      <c r="R15" s="94"/>
      <c r="S15" s="95">
        <v>19560</v>
      </c>
      <c r="T15" s="95">
        <v>976</v>
      </c>
    </row>
    <row r="16" spans="1:20" s="92" customFormat="1" ht="18" customHeight="1" x14ac:dyDescent="0.3">
      <c r="A16" s="89" t="s">
        <v>116</v>
      </c>
      <c r="B16" s="90">
        <v>1620</v>
      </c>
      <c r="C16" s="90">
        <v>21</v>
      </c>
      <c r="D16" s="90">
        <v>4046</v>
      </c>
      <c r="E16" s="90">
        <v>8753</v>
      </c>
      <c r="F16" s="90">
        <v>3066</v>
      </c>
      <c r="G16" s="90">
        <v>33</v>
      </c>
      <c r="H16" s="90">
        <v>387</v>
      </c>
      <c r="I16" s="90">
        <v>3583</v>
      </c>
      <c r="J16" s="90">
        <v>8398</v>
      </c>
      <c r="K16" s="90">
        <v>2984</v>
      </c>
      <c r="L16" s="90">
        <v>122</v>
      </c>
      <c r="M16" s="90">
        <v>578</v>
      </c>
      <c r="N16" s="90">
        <v>360</v>
      </c>
      <c r="O16" s="90">
        <v>10</v>
      </c>
      <c r="P16" s="90">
        <v>2</v>
      </c>
      <c r="Q16" s="90">
        <v>320</v>
      </c>
      <c r="R16" s="90">
        <v>5</v>
      </c>
      <c r="S16" s="91">
        <v>34288</v>
      </c>
      <c r="T16" s="91">
        <v>2267</v>
      </c>
    </row>
    <row r="17" spans="1:20" s="92" customFormat="1" ht="18" customHeight="1" x14ac:dyDescent="0.3">
      <c r="A17" s="93" t="s">
        <v>117</v>
      </c>
      <c r="B17" s="94">
        <v>1250</v>
      </c>
      <c r="C17" s="94">
        <v>14</v>
      </c>
      <c r="D17" s="94">
        <v>2804</v>
      </c>
      <c r="E17" s="94">
        <v>5357</v>
      </c>
      <c r="F17" s="94">
        <v>2026</v>
      </c>
      <c r="G17" s="94">
        <v>76</v>
      </c>
      <c r="H17" s="94">
        <v>188</v>
      </c>
      <c r="I17" s="94">
        <v>2440</v>
      </c>
      <c r="J17" s="94">
        <v>3422</v>
      </c>
      <c r="K17" s="94">
        <v>1184</v>
      </c>
      <c r="L17" s="94">
        <v>125</v>
      </c>
      <c r="M17" s="94">
        <v>769</v>
      </c>
      <c r="N17" s="94">
        <v>394</v>
      </c>
      <c r="O17" s="94">
        <v>5</v>
      </c>
      <c r="P17" s="94">
        <v>1</v>
      </c>
      <c r="Q17" s="94">
        <v>61</v>
      </c>
      <c r="R17" s="94">
        <v>1</v>
      </c>
      <c r="S17" s="95">
        <v>20117</v>
      </c>
      <c r="T17" s="95">
        <v>902</v>
      </c>
    </row>
    <row r="18" spans="1:20" s="92" customFormat="1" ht="18" customHeight="1" x14ac:dyDescent="0.3">
      <c r="A18" s="89" t="s">
        <v>118</v>
      </c>
      <c r="B18" s="90">
        <v>78</v>
      </c>
      <c r="C18" s="90">
        <v>2</v>
      </c>
      <c r="D18" s="90">
        <v>185</v>
      </c>
      <c r="E18" s="90">
        <v>243</v>
      </c>
      <c r="F18" s="90">
        <v>102</v>
      </c>
      <c r="G18" s="90">
        <v>2</v>
      </c>
      <c r="H18" s="90">
        <v>16</v>
      </c>
      <c r="I18" s="90">
        <v>137</v>
      </c>
      <c r="J18" s="90">
        <v>227</v>
      </c>
      <c r="K18" s="90">
        <v>78</v>
      </c>
      <c r="L18" s="90">
        <v>6</v>
      </c>
      <c r="M18" s="90">
        <v>27</v>
      </c>
      <c r="N18" s="90">
        <v>17</v>
      </c>
      <c r="O18" s="90">
        <v>1</v>
      </c>
      <c r="P18" s="90"/>
      <c r="Q18" s="90">
        <v>4</v>
      </c>
      <c r="R18" s="90"/>
      <c r="S18" s="91">
        <v>1125</v>
      </c>
      <c r="T18" s="91">
        <v>69</v>
      </c>
    </row>
    <row r="19" spans="1:20" s="92" customFormat="1" ht="18" customHeight="1" x14ac:dyDescent="0.3">
      <c r="A19" s="93" t="s">
        <v>119</v>
      </c>
      <c r="B19" s="94">
        <v>787</v>
      </c>
      <c r="C19" s="94">
        <v>4</v>
      </c>
      <c r="D19" s="94">
        <v>1778</v>
      </c>
      <c r="E19" s="94">
        <v>2439</v>
      </c>
      <c r="F19" s="94">
        <v>1042</v>
      </c>
      <c r="G19" s="94">
        <v>67</v>
      </c>
      <c r="H19" s="94">
        <v>114</v>
      </c>
      <c r="I19" s="94">
        <v>1791</v>
      </c>
      <c r="J19" s="94">
        <v>2123</v>
      </c>
      <c r="K19" s="94">
        <v>664</v>
      </c>
      <c r="L19" s="94">
        <v>89</v>
      </c>
      <c r="M19" s="94">
        <v>295</v>
      </c>
      <c r="N19" s="94">
        <v>190</v>
      </c>
      <c r="O19" s="94">
        <v>4</v>
      </c>
      <c r="P19" s="94"/>
      <c r="Q19" s="94">
        <v>10</v>
      </c>
      <c r="R19" s="94"/>
      <c r="S19" s="95">
        <v>11397</v>
      </c>
      <c r="T19" s="95">
        <v>538</v>
      </c>
    </row>
    <row r="20" spans="1:20" s="92" customFormat="1" ht="18" customHeight="1" x14ac:dyDescent="0.3">
      <c r="A20" s="89" t="s">
        <v>120</v>
      </c>
      <c r="B20" s="90">
        <v>533</v>
      </c>
      <c r="C20" s="90">
        <v>7</v>
      </c>
      <c r="D20" s="90">
        <v>882</v>
      </c>
      <c r="E20" s="90">
        <v>1388</v>
      </c>
      <c r="F20" s="90">
        <v>555</v>
      </c>
      <c r="G20" s="90">
        <v>4</v>
      </c>
      <c r="H20" s="90">
        <v>46</v>
      </c>
      <c r="I20" s="90">
        <v>509</v>
      </c>
      <c r="J20" s="90">
        <v>898</v>
      </c>
      <c r="K20" s="90">
        <v>301</v>
      </c>
      <c r="L20" s="90">
        <v>35</v>
      </c>
      <c r="M20" s="90">
        <v>191</v>
      </c>
      <c r="N20" s="90">
        <v>102</v>
      </c>
      <c r="O20" s="90">
        <v>3</v>
      </c>
      <c r="P20" s="90"/>
      <c r="Q20" s="90">
        <v>1</v>
      </c>
      <c r="R20" s="90"/>
      <c r="S20" s="91">
        <v>5455</v>
      </c>
      <c r="T20" s="91">
        <v>179</v>
      </c>
    </row>
    <row r="21" spans="1:20" s="92" customFormat="1" ht="18" customHeight="1" x14ac:dyDescent="0.3">
      <c r="A21" s="93" t="s">
        <v>121</v>
      </c>
      <c r="B21" s="94">
        <v>1977</v>
      </c>
      <c r="C21" s="94">
        <v>30</v>
      </c>
      <c r="D21" s="94">
        <v>4206</v>
      </c>
      <c r="E21" s="94">
        <v>7415</v>
      </c>
      <c r="F21" s="94">
        <v>2688</v>
      </c>
      <c r="G21" s="94">
        <v>141</v>
      </c>
      <c r="H21" s="94">
        <v>386</v>
      </c>
      <c r="I21" s="94">
        <v>2181</v>
      </c>
      <c r="J21" s="94">
        <v>7159</v>
      </c>
      <c r="K21" s="94">
        <v>2662</v>
      </c>
      <c r="L21" s="94">
        <v>139</v>
      </c>
      <c r="M21" s="94">
        <v>825</v>
      </c>
      <c r="N21" s="94">
        <v>508</v>
      </c>
      <c r="O21" s="94">
        <v>13</v>
      </c>
      <c r="P21" s="94">
        <v>1</v>
      </c>
      <c r="Q21" s="94">
        <v>222</v>
      </c>
      <c r="R21" s="94">
        <v>4</v>
      </c>
      <c r="S21" s="95">
        <v>30557</v>
      </c>
      <c r="T21" s="95">
        <v>1894</v>
      </c>
    </row>
    <row r="22" spans="1:20" s="92" customFormat="1" ht="18" customHeight="1" x14ac:dyDescent="0.3">
      <c r="A22" s="89" t="s">
        <v>122</v>
      </c>
      <c r="B22" s="90">
        <v>623</v>
      </c>
      <c r="C22" s="90">
        <v>5</v>
      </c>
      <c r="D22" s="90">
        <v>1112</v>
      </c>
      <c r="E22" s="90">
        <v>2030</v>
      </c>
      <c r="F22" s="90">
        <v>616</v>
      </c>
      <c r="G22" s="90">
        <v>71</v>
      </c>
      <c r="H22" s="90">
        <v>81</v>
      </c>
      <c r="I22" s="90">
        <v>769</v>
      </c>
      <c r="J22" s="90">
        <v>2441</v>
      </c>
      <c r="K22" s="90">
        <v>833</v>
      </c>
      <c r="L22" s="90">
        <v>56</v>
      </c>
      <c r="M22" s="90">
        <v>238</v>
      </c>
      <c r="N22" s="90">
        <v>160</v>
      </c>
      <c r="O22" s="90"/>
      <c r="P22" s="90"/>
      <c r="Q22" s="90">
        <v>63</v>
      </c>
      <c r="R22" s="90">
        <v>6</v>
      </c>
      <c r="S22" s="91">
        <v>9104</v>
      </c>
      <c r="T22" s="91">
        <v>639</v>
      </c>
    </row>
    <row r="23" spans="1:20" s="92" customFormat="1" ht="18" customHeight="1" x14ac:dyDescent="0.3">
      <c r="A23" s="93" t="s">
        <v>123</v>
      </c>
      <c r="B23" s="94">
        <v>600</v>
      </c>
      <c r="C23" s="94">
        <v>5</v>
      </c>
      <c r="D23" s="94">
        <v>1091</v>
      </c>
      <c r="E23" s="94">
        <v>1310</v>
      </c>
      <c r="F23" s="94">
        <v>511</v>
      </c>
      <c r="G23" s="94">
        <v>28</v>
      </c>
      <c r="H23" s="94">
        <v>58</v>
      </c>
      <c r="I23" s="94">
        <v>1048</v>
      </c>
      <c r="J23" s="94">
        <v>1253</v>
      </c>
      <c r="K23" s="94">
        <v>394</v>
      </c>
      <c r="L23" s="94">
        <v>47</v>
      </c>
      <c r="M23" s="94">
        <v>249</v>
      </c>
      <c r="N23" s="94">
        <v>121</v>
      </c>
      <c r="O23" s="94">
        <v>2</v>
      </c>
      <c r="P23" s="94"/>
      <c r="Q23" s="94">
        <v>5</v>
      </c>
      <c r="R23" s="94"/>
      <c r="S23" s="95">
        <v>6722</v>
      </c>
      <c r="T23" s="95">
        <v>311</v>
      </c>
    </row>
    <row r="24" spans="1:20" s="92" customFormat="1" ht="18" customHeight="1" x14ac:dyDescent="0.3">
      <c r="A24" s="89" t="s">
        <v>124</v>
      </c>
      <c r="B24" s="90">
        <v>342</v>
      </c>
      <c r="C24" s="90">
        <v>4</v>
      </c>
      <c r="D24" s="90">
        <v>642</v>
      </c>
      <c r="E24" s="90">
        <v>769</v>
      </c>
      <c r="F24" s="90">
        <v>290</v>
      </c>
      <c r="G24" s="90">
        <v>3</v>
      </c>
      <c r="H24" s="90">
        <v>23</v>
      </c>
      <c r="I24" s="90">
        <v>425</v>
      </c>
      <c r="J24" s="90">
        <v>611</v>
      </c>
      <c r="K24" s="90">
        <v>186</v>
      </c>
      <c r="L24" s="90">
        <v>22</v>
      </c>
      <c r="M24" s="90">
        <v>86</v>
      </c>
      <c r="N24" s="90">
        <v>47</v>
      </c>
      <c r="O24" s="90"/>
      <c r="P24" s="90"/>
      <c r="Q24" s="90">
        <v>2</v>
      </c>
      <c r="R24" s="90">
        <v>1</v>
      </c>
      <c r="S24" s="91">
        <v>3453</v>
      </c>
      <c r="T24" s="91">
        <v>135</v>
      </c>
    </row>
    <row r="25" spans="1:20" s="92" customFormat="1" ht="18" customHeight="1" x14ac:dyDescent="0.3">
      <c r="A25" s="93" t="s">
        <v>125</v>
      </c>
      <c r="B25" s="94">
        <v>232</v>
      </c>
      <c r="C25" s="94">
        <v>4</v>
      </c>
      <c r="D25" s="94">
        <v>350</v>
      </c>
      <c r="E25" s="94">
        <v>430</v>
      </c>
      <c r="F25" s="94">
        <v>186</v>
      </c>
      <c r="G25" s="94">
        <v>25</v>
      </c>
      <c r="H25" s="94">
        <v>21</v>
      </c>
      <c r="I25" s="94">
        <v>188</v>
      </c>
      <c r="J25" s="94">
        <v>451</v>
      </c>
      <c r="K25" s="94">
        <v>138</v>
      </c>
      <c r="L25" s="94">
        <v>13</v>
      </c>
      <c r="M25" s="94">
        <v>69</v>
      </c>
      <c r="N25" s="94">
        <v>33</v>
      </c>
      <c r="O25" s="94">
        <v>1</v>
      </c>
      <c r="P25" s="94"/>
      <c r="Q25" s="94">
        <v>8</v>
      </c>
      <c r="R25" s="94"/>
      <c r="S25" s="95">
        <v>2149</v>
      </c>
      <c r="T25" s="95">
        <v>116</v>
      </c>
    </row>
    <row r="26" spans="1:20" s="92" customFormat="1" ht="18" customHeight="1" x14ac:dyDescent="0.3">
      <c r="A26" s="89" t="s">
        <v>126</v>
      </c>
      <c r="B26" s="90">
        <v>1746</v>
      </c>
      <c r="C26" s="90">
        <v>20</v>
      </c>
      <c r="D26" s="90">
        <v>4550</v>
      </c>
      <c r="E26" s="90">
        <v>7672</v>
      </c>
      <c r="F26" s="90">
        <v>3205</v>
      </c>
      <c r="G26" s="90">
        <v>129</v>
      </c>
      <c r="H26" s="90">
        <v>208</v>
      </c>
      <c r="I26" s="90">
        <v>2073</v>
      </c>
      <c r="J26" s="90">
        <v>4692</v>
      </c>
      <c r="K26" s="90">
        <v>1355</v>
      </c>
      <c r="L26" s="90">
        <v>130</v>
      </c>
      <c r="M26" s="90">
        <v>834</v>
      </c>
      <c r="N26" s="90">
        <v>444</v>
      </c>
      <c r="O26" s="90">
        <v>2</v>
      </c>
      <c r="P26" s="90"/>
      <c r="Q26" s="90">
        <v>17</v>
      </c>
      <c r="R26" s="90"/>
      <c r="S26" s="91">
        <v>27077</v>
      </c>
      <c r="T26" s="91">
        <v>783</v>
      </c>
    </row>
    <row r="27" spans="1:20" s="92" customFormat="1" ht="18" customHeight="1" x14ac:dyDescent="0.3">
      <c r="A27" s="93" t="s">
        <v>127</v>
      </c>
      <c r="B27" s="94">
        <v>1498</v>
      </c>
      <c r="C27" s="94">
        <v>14</v>
      </c>
      <c r="D27" s="94">
        <v>3201</v>
      </c>
      <c r="E27" s="94">
        <v>4936</v>
      </c>
      <c r="F27" s="94">
        <v>1690</v>
      </c>
      <c r="G27" s="94">
        <v>58</v>
      </c>
      <c r="H27" s="94">
        <v>147</v>
      </c>
      <c r="I27" s="94">
        <v>1343</v>
      </c>
      <c r="J27" s="94">
        <v>2770</v>
      </c>
      <c r="K27" s="94">
        <v>759</v>
      </c>
      <c r="L27" s="94">
        <v>88</v>
      </c>
      <c r="M27" s="94">
        <v>404</v>
      </c>
      <c r="N27" s="94">
        <v>195</v>
      </c>
      <c r="O27" s="94">
        <v>1</v>
      </c>
      <c r="P27" s="94"/>
      <c r="Q27" s="94">
        <v>7</v>
      </c>
      <c r="R27" s="94"/>
      <c r="S27" s="95">
        <v>17111</v>
      </c>
      <c r="T27" s="95">
        <v>564</v>
      </c>
    </row>
    <row r="28" spans="1:20" s="92" customFormat="1" ht="18" customHeight="1" x14ac:dyDescent="0.3">
      <c r="A28" s="89" t="s">
        <v>128</v>
      </c>
      <c r="B28" s="90">
        <v>1191</v>
      </c>
      <c r="C28" s="90">
        <v>18</v>
      </c>
      <c r="D28" s="90">
        <v>3095</v>
      </c>
      <c r="E28" s="90">
        <v>4573</v>
      </c>
      <c r="F28" s="90">
        <v>1746</v>
      </c>
      <c r="G28" s="90">
        <v>35</v>
      </c>
      <c r="H28" s="90">
        <v>177</v>
      </c>
      <c r="I28" s="90">
        <v>1578</v>
      </c>
      <c r="J28" s="90">
        <v>3754</v>
      </c>
      <c r="K28" s="90">
        <v>1144</v>
      </c>
      <c r="L28" s="90">
        <v>84</v>
      </c>
      <c r="M28" s="90">
        <v>386</v>
      </c>
      <c r="N28" s="90">
        <v>181</v>
      </c>
      <c r="O28" s="90">
        <v>4</v>
      </c>
      <c r="P28" s="90">
        <v>7</v>
      </c>
      <c r="Q28" s="90">
        <v>592</v>
      </c>
      <c r="R28" s="90"/>
      <c r="S28" s="91">
        <v>18565</v>
      </c>
      <c r="T28" s="91">
        <v>753</v>
      </c>
    </row>
    <row r="29" spans="1:20" s="92" customFormat="1" ht="18" customHeight="1" x14ac:dyDescent="0.3">
      <c r="A29" s="93" t="s">
        <v>129</v>
      </c>
      <c r="B29" s="94">
        <v>3750</v>
      </c>
      <c r="C29" s="94">
        <v>59</v>
      </c>
      <c r="D29" s="94">
        <v>13066</v>
      </c>
      <c r="E29" s="94">
        <v>23098</v>
      </c>
      <c r="F29" s="94">
        <v>9810</v>
      </c>
      <c r="G29" s="94">
        <v>520</v>
      </c>
      <c r="H29" s="94">
        <v>852</v>
      </c>
      <c r="I29" s="94">
        <v>8314</v>
      </c>
      <c r="J29" s="94">
        <v>14022</v>
      </c>
      <c r="K29" s="94">
        <v>3856</v>
      </c>
      <c r="L29" s="94">
        <v>169</v>
      </c>
      <c r="M29" s="94">
        <v>877</v>
      </c>
      <c r="N29" s="94">
        <v>474</v>
      </c>
      <c r="O29" s="94">
        <v>12</v>
      </c>
      <c r="P29" s="94">
        <v>3</v>
      </c>
      <c r="Q29" s="94">
        <v>284</v>
      </c>
      <c r="R29" s="94"/>
      <c r="S29" s="95">
        <v>79166</v>
      </c>
      <c r="T29" s="95">
        <v>2461</v>
      </c>
    </row>
    <row r="30" spans="1:20" s="92" customFormat="1" ht="18" customHeight="1" x14ac:dyDescent="0.3">
      <c r="A30" s="89" t="s">
        <v>130</v>
      </c>
      <c r="B30" s="90">
        <v>150</v>
      </c>
      <c r="C30" s="90">
        <v>2</v>
      </c>
      <c r="D30" s="90">
        <v>457</v>
      </c>
      <c r="E30" s="90">
        <v>684</v>
      </c>
      <c r="F30" s="90">
        <v>267</v>
      </c>
      <c r="G30" s="90">
        <v>14</v>
      </c>
      <c r="H30" s="90">
        <v>28</v>
      </c>
      <c r="I30" s="90">
        <v>229</v>
      </c>
      <c r="J30" s="90">
        <v>627</v>
      </c>
      <c r="K30" s="90">
        <v>221</v>
      </c>
      <c r="L30" s="90">
        <v>23</v>
      </c>
      <c r="M30" s="90">
        <v>45</v>
      </c>
      <c r="N30" s="90">
        <v>44</v>
      </c>
      <c r="O30" s="90">
        <v>1</v>
      </c>
      <c r="P30" s="90"/>
      <c r="Q30" s="90">
        <v>5</v>
      </c>
      <c r="R30" s="90"/>
      <c r="S30" s="91">
        <v>2797</v>
      </c>
      <c r="T30" s="91">
        <v>153</v>
      </c>
    </row>
    <row r="31" spans="1:20" s="92" customFormat="1" ht="18" customHeight="1" x14ac:dyDescent="0.3">
      <c r="A31" s="93" t="s">
        <v>131</v>
      </c>
      <c r="B31" s="94">
        <v>228</v>
      </c>
      <c r="C31" s="94">
        <v>1</v>
      </c>
      <c r="D31" s="94">
        <v>536</v>
      </c>
      <c r="E31" s="94">
        <v>1131</v>
      </c>
      <c r="F31" s="94">
        <v>360</v>
      </c>
      <c r="G31" s="94">
        <v>9</v>
      </c>
      <c r="H31" s="94">
        <v>62</v>
      </c>
      <c r="I31" s="94">
        <v>458</v>
      </c>
      <c r="J31" s="94">
        <v>1136</v>
      </c>
      <c r="K31" s="94">
        <v>554</v>
      </c>
      <c r="L31" s="94">
        <v>23</v>
      </c>
      <c r="M31" s="94">
        <v>83</v>
      </c>
      <c r="N31" s="94">
        <v>66</v>
      </c>
      <c r="O31" s="94">
        <v>3</v>
      </c>
      <c r="P31" s="94"/>
      <c r="Q31" s="94">
        <v>22</v>
      </c>
      <c r="R31" s="94"/>
      <c r="S31" s="95">
        <v>4672</v>
      </c>
      <c r="T31" s="95">
        <v>419</v>
      </c>
    </row>
    <row r="32" spans="1:20" s="92" customFormat="1" ht="18" customHeight="1" x14ac:dyDescent="0.3">
      <c r="A32" s="89" t="s">
        <v>132</v>
      </c>
      <c r="B32" s="90">
        <v>2090</v>
      </c>
      <c r="C32" s="90">
        <v>23</v>
      </c>
      <c r="D32" s="90">
        <v>4778</v>
      </c>
      <c r="E32" s="90">
        <v>8334</v>
      </c>
      <c r="F32" s="90">
        <v>3097</v>
      </c>
      <c r="G32" s="90">
        <v>46</v>
      </c>
      <c r="H32" s="90">
        <v>350</v>
      </c>
      <c r="I32" s="90">
        <v>2186</v>
      </c>
      <c r="J32" s="90">
        <v>7146</v>
      </c>
      <c r="K32" s="90">
        <v>2622</v>
      </c>
      <c r="L32" s="90">
        <v>176</v>
      </c>
      <c r="M32" s="90">
        <v>913</v>
      </c>
      <c r="N32" s="90">
        <v>544</v>
      </c>
      <c r="O32" s="90">
        <v>8</v>
      </c>
      <c r="P32" s="90"/>
      <c r="Q32" s="90">
        <v>69</v>
      </c>
      <c r="R32" s="90">
        <v>3</v>
      </c>
      <c r="S32" s="91">
        <v>32385</v>
      </c>
      <c r="T32" s="91">
        <v>1656</v>
      </c>
    </row>
    <row r="33" spans="1:20" s="92" customFormat="1" ht="18" customHeight="1" x14ac:dyDescent="0.3">
      <c r="A33" s="93" t="s">
        <v>133</v>
      </c>
      <c r="B33" s="94">
        <v>428</v>
      </c>
      <c r="C33" s="94">
        <v>2</v>
      </c>
      <c r="D33" s="94">
        <v>867</v>
      </c>
      <c r="E33" s="94">
        <v>1830</v>
      </c>
      <c r="F33" s="94">
        <v>656</v>
      </c>
      <c r="G33" s="94">
        <v>13</v>
      </c>
      <c r="H33" s="94">
        <v>67</v>
      </c>
      <c r="I33" s="94">
        <v>561</v>
      </c>
      <c r="J33" s="94">
        <v>1401</v>
      </c>
      <c r="K33" s="94">
        <v>498</v>
      </c>
      <c r="L33" s="94">
        <v>41</v>
      </c>
      <c r="M33" s="94">
        <v>181</v>
      </c>
      <c r="N33" s="94">
        <v>112</v>
      </c>
      <c r="O33" s="94"/>
      <c r="P33" s="94"/>
      <c r="Q33" s="94">
        <v>7</v>
      </c>
      <c r="R33" s="94">
        <v>2</v>
      </c>
      <c r="S33" s="95">
        <v>6666</v>
      </c>
      <c r="T33" s="95">
        <v>407</v>
      </c>
    </row>
    <row r="34" spans="1:20" s="92" customFormat="1" ht="18" customHeight="1" x14ac:dyDescent="0.3">
      <c r="A34" s="89" t="s">
        <v>134</v>
      </c>
      <c r="B34" s="90">
        <v>1067</v>
      </c>
      <c r="C34" s="90">
        <v>8</v>
      </c>
      <c r="D34" s="90">
        <v>1992</v>
      </c>
      <c r="E34" s="90">
        <v>3957</v>
      </c>
      <c r="F34" s="90">
        <v>1034</v>
      </c>
      <c r="G34" s="90">
        <v>26</v>
      </c>
      <c r="H34" s="90">
        <v>121</v>
      </c>
      <c r="I34" s="90">
        <v>1133</v>
      </c>
      <c r="J34" s="90">
        <v>3799</v>
      </c>
      <c r="K34" s="90">
        <v>1069</v>
      </c>
      <c r="L34" s="90">
        <v>54</v>
      </c>
      <c r="M34" s="90">
        <v>289</v>
      </c>
      <c r="N34" s="90">
        <v>152</v>
      </c>
      <c r="O34" s="90">
        <v>3</v>
      </c>
      <c r="P34" s="90">
        <v>1</v>
      </c>
      <c r="Q34" s="90">
        <v>91</v>
      </c>
      <c r="R34" s="90">
        <v>2</v>
      </c>
      <c r="S34" s="91">
        <v>14798</v>
      </c>
      <c r="T34" s="91">
        <v>787</v>
      </c>
    </row>
    <row r="35" spans="1:20" s="92" customFormat="1" ht="18" customHeight="1" x14ac:dyDescent="0.3">
      <c r="A35" s="93" t="s">
        <v>135</v>
      </c>
      <c r="B35" s="94">
        <v>2643</v>
      </c>
      <c r="C35" s="94">
        <v>31</v>
      </c>
      <c r="D35" s="94">
        <v>8144</v>
      </c>
      <c r="E35" s="94">
        <v>13835</v>
      </c>
      <c r="F35" s="94">
        <v>4358</v>
      </c>
      <c r="G35" s="94">
        <v>132</v>
      </c>
      <c r="H35" s="94">
        <v>430</v>
      </c>
      <c r="I35" s="94">
        <v>4774</v>
      </c>
      <c r="J35" s="94">
        <v>12366</v>
      </c>
      <c r="K35" s="94">
        <v>3588</v>
      </c>
      <c r="L35" s="94">
        <v>91</v>
      </c>
      <c r="M35" s="94">
        <v>609</v>
      </c>
      <c r="N35" s="94">
        <v>297</v>
      </c>
      <c r="O35" s="94">
        <v>6</v>
      </c>
      <c r="P35" s="94">
        <v>53</v>
      </c>
      <c r="Q35" s="94">
        <v>968</v>
      </c>
      <c r="R35" s="94">
        <v>13</v>
      </c>
      <c r="S35" s="95">
        <v>52338</v>
      </c>
      <c r="T35" s="95">
        <v>2776</v>
      </c>
    </row>
    <row r="36" spans="1:20" s="92" customFormat="1" ht="18" customHeight="1" x14ac:dyDescent="0.3">
      <c r="A36" s="89" t="s">
        <v>136</v>
      </c>
      <c r="B36" s="90">
        <v>1476</v>
      </c>
      <c r="C36" s="90">
        <v>15</v>
      </c>
      <c r="D36" s="90">
        <v>3558</v>
      </c>
      <c r="E36" s="90">
        <v>5876</v>
      </c>
      <c r="F36" s="90">
        <v>2312</v>
      </c>
      <c r="G36" s="90">
        <v>35</v>
      </c>
      <c r="H36" s="90">
        <v>122</v>
      </c>
      <c r="I36" s="90">
        <v>1618</v>
      </c>
      <c r="J36" s="90">
        <v>2988</v>
      </c>
      <c r="K36" s="90">
        <v>718</v>
      </c>
      <c r="L36" s="90">
        <v>51</v>
      </c>
      <c r="M36" s="90">
        <v>470</v>
      </c>
      <c r="N36" s="90">
        <v>207</v>
      </c>
      <c r="O36" s="90">
        <v>7</v>
      </c>
      <c r="P36" s="90"/>
      <c r="Q36" s="90">
        <v>4</v>
      </c>
      <c r="R36" s="90">
        <v>1</v>
      </c>
      <c r="S36" s="91">
        <v>19458</v>
      </c>
      <c r="T36" s="91">
        <v>445</v>
      </c>
    </row>
    <row r="37" spans="1:20" s="92" customFormat="1" ht="18" customHeight="1" x14ac:dyDescent="0.3">
      <c r="A37" s="93" t="s">
        <v>137</v>
      </c>
      <c r="B37" s="94">
        <v>3913</v>
      </c>
      <c r="C37" s="94">
        <v>90</v>
      </c>
      <c r="D37" s="94">
        <v>10974</v>
      </c>
      <c r="E37" s="94">
        <v>20220</v>
      </c>
      <c r="F37" s="94">
        <v>6605</v>
      </c>
      <c r="G37" s="94">
        <v>93</v>
      </c>
      <c r="H37" s="94">
        <v>668</v>
      </c>
      <c r="I37" s="94">
        <v>5739</v>
      </c>
      <c r="J37" s="94">
        <v>18521</v>
      </c>
      <c r="K37" s="94">
        <v>5217</v>
      </c>
      <c r="L37" s="94">
        <v>244</v>
      </c>
      <c r="M37" s="94">
        <v>1288</v>
      </c>
      <c r="N37" s="94">
        <v>713</v>
      </c>
      <c r="O37" s="94">
        <v>14</v>
      </c>
      <c r="P37" s="94">
        <v>17</v>
      </c>
      <c r="Q37" s="94">
        <v>572</v>
      </c>
      <c r="R37" s="94">
        <v>4</v>
      </c>
      <c r="S37" s="95">
        <v>74892</v>
      </c>
      <c r="T37" s="95">
        <v>3241</v>
      </c>
    </row>
    <row r="38" spans="1:20" s="92" customFormat="1" ht="18" customHeight="1" x14ac:dyDescent="0.3">
      <c r="A38" s="89" t="s">
        <v>138</v>
      </c>
      <c r="B38" s="90">
        <v>866</v>
      </c>
      <c r="C38" s="90">
        <v>9</v>
      </c>
      <c r="D38" s="90">
        <v>1920</v>
      </c>
      <c r="E38" s="90">
        <v>3184</v>
      </c>
      <c r="F38" s="90">
        <v>1019</v>
      </c>
      <c r="G38" s="90">
        <v>31</v>
      </c>
      <c r="H38" s="90">
        <v>140</v>
      </c>
      <c r="I38" s="90">
        <v>1436</v>
      </c>
      <c r="J38" s="90">
        <v>2740</v>
      </c>
      <c r="K38" s="90">
        <v>980</v>
      </c>
      <c r="L38" s="90">
        <v>70</v>
      </c>
      <c r="M38" s="90">
        <v>324</v>
      </c>
      <c r="N38" s="90">
        <v>166</v>
      </c>
      <c r="O38" s="90">
        <v>2</v>
      </c>
      <c r="P38" s="90"/>
      <c r="Q38" s="90">
        <v>35</v>
      </c>
      <c r="R38" s="90">
        <v>1</v>
      </c>
      <c r="S38" s="91">
        <v>12923</v>
      </c>
      <c r="T38" s="91">
        <v>726</v>
      </c>
    </row>
    <row r="39" spans="1:20" s="92" customFormat="1" ht="18" customHeight="1" x14ac:dyDescent="0.3">
      <c r="A39" s="93" t="s">
        <v>139</v>
      </c>
      <c r="B39" s="94">
        <v>3082</v>
      </c>
      <c r="C39" s="94">
        <v>40</v>
      </c>
      <c r="D39" s="94">
        <v>7749</v>
      </c>
      <c r="E39" s="94">
        <v>13049</v>
      </c>
      <c r="F39" s="94">
        <v>5139</v>
      </c>
      <c r="G39" s="94">
        <v>154</v>
      </c>
      <c r="H39" s="94">
        <v>460</v>
      </c>
      <c r="I39" s="94">
        <v>3959</v>
      </c>
      <c r="J39" s="94">
        <v>8996</v>
      </c>
      <c r="K39" s="94">
        <v>2923</v>
      </c>
      <c r="L39" s="94">
        <v>200</v>
      </c>
      <c r="M39" s="94">
        <v>1254</v>
      </c>
      <c r="N39" s="94">
        <v>685</v>
      </c>
      <c r="O39" s="94">
        <v>11</v>
      </c>
      <c r="P39" s="94">
        <v>1</v>
      </c>
      <c r="Q39" s="94">
        <v>124</v>
      </c>
      <c r="R39" s="94"/>
      <c r="S39" s="95">
        <v>47826</v>
      </c>
      <c r="T39" s="95">
        <v>1728</v>
      </c>
    </row>
    <row r="40" spans="1:20" s="92" customFormat="1" ht="18" customHeight="1" x14ac:dyDescent="0.3">
      <c r="A40" s="89" t="s">
        <v>140</v>
      </c>
      <c r="B40" s="90">
        <v>176</v>
      </c>
      <c r="C40" s="90">
        <v>2</v>
      </c>
      <c r="D40" s="90">
        <v>357</v>
      </c>
      <c r="E40" s="90">
        <v>544</v>
      </c>
      <c r="F40" s="90">
        <v>191</v>
      </c>
      <c r="G40" s="90"/>
      <c r="H40" s="90">
        <v>16</v>
      </c>
      <c r="I40" s="90">
        <v>166</v>
      </c>
      <c r="J40" s="90">
        <v>336</v>
      </c>
      <c r="K40" s="90">
        <v>133</v>
      </c>
      <c r="L40" s="90">
        <v>14</v>
      </c>
      <c r="M40" s="90">
        <v>60</v>
      </c>
      <c r="N40" s="90">
        <v>22</v>
      </c>
      <c r="O40" s="90"/>
      <c r="P40" s="90"/>
      <c r="Q40" s="90">
        <v>1</v>
      </c>
      <c r="R40" s="90"/>
      <c r="S40" s="91">
        <v>2018</v>
      </c>
      <c r="T40" s="91">
        <v>99</v>
      </c>
    </row>
    <row r="41" spans="1:20" s="92" customFormat="1" ht="18" customHeight="1" x14ac:dyDescent="0.3">
      <c r="A41" s="93" t="s">
        <v>141</v>
      </c>
      <c r="B41" s="94">
        <v>239</v>
      </c>
      <c r="C41" s="94">
        <v>1</v>
      </c>
      <c r="D41" s="94">
        <v>356</v>
      </c>
      <c r="E41" s="94">
        <v>638</v>
      </c>
      <c r="F41" s="94">
        <v>203</v>
      </c>
      <c r="G41" s="94"/>
      <c r="H41" s="94">
        <v>12</v>
      </c>
      <c r="I41" s="94">
        <v>188</v>
      </c>
      <c r="J41" s="94">
        <v>392</v>
      </c>
      <c r="K41" s="94">
        <v>102</v>
      </c>
      <c r="L41" s="94">
        <v>14</v>
      </c>
      <c r="M41" s="94">
        <v>68</v>
      </c>
      <c r="N41" s="94">
        <v>43</v>
      </c>
      <c r="O41" s="94">
        <v>1</v>
      </c>
      <c r="P41" s="94"/>
      <c r="Q41" s="94"/>
      <c r="R41" s="94"/>
      <c r="S41" s="95">
        <v>2257</v>
      </c>
      <c r="T41" s="95">
        <v>108</v>
      </c>
    </row>
    <row r="42" spans="1:20" s="92" customFormat="1" ht="18" customHeight="1" x14ac:dyDescent="0.3">
      <c r="A42" s="89" t="s">
        <v>142</v>
      </c>
      <c r="B42" s="90">
        <v>747</v>
      </c>
      <c r="C42" s="90">
        <v>9</v>
      </c>
      <c r="D42" s="90">
        <v>1500</v>
      </c>
      <c r="E42" s="90">
        <v>2576</v>
      </c>
      <c r="F42" s="90">
        <v>1000</v>
      </c>
      <c r="G42" s="90">
        <v>42</v>
      </c>
      <c r="H42" s="90">
        <v>98</v>
      </c>
      <c r="I42" s="90">
        <v>1179</v>
      </c>
      <c r="J42" s="90">
        <v>2079</v>
      </c>
      <c r="K42" s="90">
        <v>797</v>
      </c>
      <c r="L42" s="90">
        <v>57</v>
      </c>
      <c r="M42" s="90">
        <v>253</v>
      </c>
      <c r="N42" s="90">
        <v>136</v>
      </c>
      <c r="O42" s="90">
        <v>2</v>
      </c>
      <c r="P42" s="90"/>
      <c r="Q42" s="90">
        <v>27</v>
      </c>
      <c r="R42" s="90">
        <v>1</v>
      </c>
      <c r="S42" s="91">
        <v>10503</v>
      </c>
      <c r="T42" s="91">
        <v>634</v>
      </c>
    </row>
    <row r="43" spans="1:20" s="92" customFormat="1" ht="18" customHeight="1" x14ac:dyDescent="0.3">
      <c r="A43" s="93" t="s">
        <v>143</v>
      </c>
      <c r="B43" s="94">
        <v>364</v>
      </c>
      <c r="C43" s="94">
        <v>5</v>
      </c>
      <c r="D43" s="94">
        <v>778</v>
      </c>
      <c r="E43" s="94">
        <v>1237</v>
      </c>
      <c r="F43" s="94">
        <v>380</v>
      </c>
      <c r="G43" s="94">
        <v>6</v>
      </c>
      <c r="H43" s="94">
        <v>52</v>
      </c>
      <c r="I43" s="94">
        <v>402</v>
      </c>
      <c r="J43" s="94">
        <v>1207</v>
      </c>
      <c r="K43" s="94">
        <v>374</v>
      </c>
      <c r="L43" s="94">
        <v>11</v>
      </c>
      <c r="M43" s="94">
        <v>83</v>
      </c>
      <c r="N43" s="94">
        <v>61</v>
      </c>
      <c r="O43" s="94"/>
      <c r="P43" s="94"/>
      <c r="Q43" s="94">
        <v>2</v>
      </c>
      <c r="R43" s="94">
        <v>1</v>
      </c>
      <c r="S43" s="95">
        <v>4963</v>
      </c>
      <c r="T43" s="95">
        <v>319</v>
      </c>
    </row>
    <row r="44" spans="1:20" s="92" customFormat="1" ht="18" customHeight="1" x14ac:dyDescent="0.3">
      <c r="A44" s="89" t="s">
        <v>144</v>
      </c>
      <c r="B44" s="90">
        <v>5976</v>
      </c>
      <c r="C44" s="90">
        <v>85</v>
      </c>
      <c r="D44" s="90">
        <v>15342</v>
      </c>
      <c r="E44" s="90">
        <v>31176</v>
      </c>
      <c r="F44" s="90">
        <v>9949</v>
      </c>
      <c r="G44" s="90">
        <v>337</v>
      </c>
      <c r="H44" s="90">
        <v>1124</v>
      </c>
      <c r="I44" s="90">
        <v>10800</v>
      </c>
      <c r="J44" s="90">
        <v>23166</v>
      </c>
      <c r="K44" s="90">
        <v>6678</v>
      </c>
      <c r="L44" s="90">
        <v>329</v>
      </c>
      <c r="M44" s="90">
        <v>1819</v>
      </c>
      <c r="N44" s="90">
        <v>982</v>
      </c>
      <c r="O44" s="90">
        <v>21</v>
      </c>
      <c r="P44" s="90">
        <v>61</v>
      </c>
      <c r="Q44" s="90">
        <v>2699</v>
      </c>
      <c r="R44" s="90">
        <v>4</v>
      </c>
      <c r="S44" s="91">
        <v>110548</v>
      </c>
      <c r="T44" s="91">
        <v>4516</v>
      </c>
    </row>
    <row r="45" spans="1:20" s="92" customFormat="1" ht="18" customHeight="1" x14ac:dyDescent="0.3">
      <c r="A45" s="93" t="s">
        <v>145</v>
      </c>
      <c r="B45" s="94">
        <v>1812</v>
      </c>
      <c r="C45" s="94">
        <v>18</v>
      </c>
      <c r="D45" s="94">
        <v>4086</v>
      </c>
      <c r="E45" s="94">
        <v>3946</v>
      </c>
      <c r="F45" s="94">
        <v>1274</v>
      </c>
      <c r="G45" s="94">
        <v>12</v>
      </c>
      <c r="H45" s="94">
        <v>149</v>
      </c>
      <c r="I45" s="94">
        <v>1237</v>
      </c>
      <c r="J45" s="94">
        <v>2595</v>
      </c>
      <c r="K45" s="94">
        <v>680</v>
      </c>
      <c r="L45" s="94">
        <v>88</v>
      </c>
      <c r="M45" s="94">
        <v>533</v>
      </c>
      <c r="N45" s="94">
        <v>251</v>
      </c>
      <c r="O45" s="94">
        <v>3</v>
      </c>
      <c r="P45" s="94">
        <v>1</v>
      </c>
      <c r="Q45" s="94">
        <v>25</v>
      </c>
      <c r="R45" s="94"/>
      <c r="S45" s="95">
        <v>16710</v>
      </c>
      <c r="T45" s="95">
        <v>500</v>
      </c>
    </row>
    <row r="46" spans="1:20" s="92" customFormat="1" ht="18" customHeight="1" x14ac:dyDescent="0.3">
      <c r="A46" s="89" t="s">
        <v>146</v>
      </c>
      <c r="B46" s="90">
        <v>1479</v>
      </c>
      <c r="C46" s="90">
        <v>14</v>
      </c>
      <c r="D46" s="90">
        <v>3599</v>
      </c>
      <c r="E46" s="90">
        <v>6879</v>
      </c>
      <c r="F46" s="90">
        <v>2386</v>
      </c>
      <c r="G46" s="90">
        <v>51</v>
      </c>
      <c r="H46" s="90">
        <v>287</v>
      </c>
      <c r="I46" s="90">
        <v>2370</v>
      </c>
      <c r="J46" s="90">
        <v>5579</v>
      </c>
      <c r="K46" s="90">
        <v>1665</v>
      </c>
      <c r="L46" s="90">
        <v>60</v>
      </c>
      <c r="M46" s="90">
        <v>488</v>
      </c>
      <c r="N46" s="90">
        <v>288</v>
      </c>
      <c r="O46" s="90">
        <v>2</v>
      </c>
      <c r="P46" s="90"/>
      <c r="Q46" s="90">
        <v>106</v>
      </c>
      <c r="R46" s="90"/>
      <c r="S46" s="91">
        <v>25253</v>
      </c>
      <c r="T46" s="91">
        <v>1228</v>
      </c>
    </row>
    <row r="47" spans="1:20" s="92" customFormat="1" ht="18" customHeight="1" x14ac:dyDescent="0.3">
      <c r="A47" s="93" t="s">
        <v>147</v>
      </c>
      <c r="B47" s="94">
        <v>1100</v>
      </c>
      <c r="C47" s="94">
        <v>16</v>
      </c>
      <c r="D47" s="94">
        <v>2236</v>
      </c>
      <c r="E47" s="94">
        <v>2973</v>
      </c>
      <c r="F47" s="94">
        <v>1335</v>
      </c>
      <c r="G47" s="94">
        <v>46</v>
      </c>
      <c r="H47" s="94">
        <v>159</v>
      </c>
      <c r="I47" s="94">
        <v>1411</v>
      </c>
      <c r="J47" s="94">
        <v>2380</v>
      </c>
      <c r="K47" s="94">
        <v>824</v>
      </c>
      <c r="L47" s="94">
        <v>90</v>
      </c>
      <c r="M47" s="94">
        <v>374</v>
      </c>
      <c r="N47" s="94">
        <v>215</v>
      </c>
      <c r="O47" s="94">
        <v>8</v>
      </c>
      <c r="P47" s="94"/>
      <c r="Q47" s="94">
        <v>41</v>
      </c>
      <c r="R47" s="94"/>
      <c r="S47" s="95">
        <v>13208</v>
      </c>
      <c r="T47" s="95">
        <v>549</v>
      </c>
    </row>
    <row r="48" spans="1:20" s="92" customFormat="1" ht="18" customHeight="1" x14ac:dyDescent="0.3">
      <c r="A48" s="89" t="s">
        <v>148</v>
      </c>
      <c r="B48" s="90">
        <v>1327</v>
      </c>
      <c r="C48" s="90">
        <v>3</v>
      </c>
      <c r="D48" s="90">
        <v>2627</v>
      </c>
      <c r="E48" s="90">
        <v>3539</v>
      </c>
      <c r="F48" s="90">
        <v>1177</v>
      </c>
      <c r="G48" s="90">
        <v>71</v>
      </c>
      <c r="H48" s="90">
        <v>202</v>
      </c>
      <c r="I48" s="90">
        <v>689</v>
      </c>
      <c r="J48" s="90">
        <v>4606</v>
      </c>
      <c r="K48" s="90">
        <v>1576</v>
      </c>
      <c r="L48" s="90">
        <v>90</v>
      </c>
      <c r="M48" s="90">
        <v>415</v>
      </c>
      <c r="N48" s="90">
        <v>205</v>
      </c>
      <c r="O48" s="90">
        <v>9</v>
      </c>
      <c r="P48" s="90"/>
      <c r="Q48" s="90">
        <v>92</v>
      </c>
      <c r="R48" s="90"/>
      <c r="S48" s="91">
        <v>16628</v>
      </c>
      <c r="T48" s="91">
        <v>1226</v>
      </c>
    </row>
    <row r="49" spans="1:20" s="92" customFormat="1" ht="18" customHeight="1" x14ac:dyDescent="0.3">
      <c r="A49" s="93" t="s">
        <v>149</v>
      </c>
      <c r="B49" s="94">
        <v>722</v>
      </c>
      <c r="C49" s="94">
        <v>4</v>
      </c>
      <c r="D49" s="94">
        <v>1348</v>
      </c>
      <c r="E49" s="94">
        <v>1743</v>
      </c>
      <c r="F49" s="94">
        <v>678</v>
      </c>
      <c r="G49" s="94">
        <v>1</v>
      </c>
      <c r="H49" s="94">
        <v>57</v>
      </c>
      <c r="I49" s="94">
        <v>644</v>
      </c>
      <c r="J49" s="94">
        <v>1103</v>
      </c>
      <c r="K49" s="94">
        <v>313</v>
      </c>
      <c r="L49" s="94">
        <v>42</v>
      </c>
      <c r="M49" s="94">
        <v>203</v>
      </c>
      <c r="N49" s="94">
        <v>105</v>
      </c>
      <c r="O49" s="94">
        <v>1</v>
      </c>
      <c r="P49" s="94"/>
      <c r="Q49" s="94">
        <v>7</v>
      </c>
      <c r="R49" s="94"/>
      <c r="S49" s="95">
        <v>6971</v>
      </c>
      <c r="T49" s="95">
        <v>153</v>
      </c>
    </row>
    <row r="50" spans="1:20" s="92" customFormat="1" ht="18" customHeight="1" x14ac:dyDescent="0.3">
      <c r="A50" s="89" t="s">
        <v>150</v>
      </c>
      <c r="B50" s="90">
        <v>644</v>
      </c>
      <c r="C50" s="90">
        <v>6</v>
      </c>
      <c r="D50" s="90">
        <v>1739</v>
      </c>
      <c r="E50" s="90">
        <v>4716</v>
      </c>
      <c r="F50" s="90">
        <v>1516</v>
      </c>
      <c r="G50" s="90">
        <v>31</v>
      </c>
      <c r="H50" s="90">
        <v>101</v>
      </c>
      <c r="I50" s="90">
        <v>1346</v>
      </c>
      <c r="J50" s="90">
        <v>2512</v>
      </c>
      <c r="K50" s="90">
        <v>586</v>
      </c>
      <c r="L50" s="90">
        <v>38</v>
      </c>
      <c r="M50" s="90">
        <v>208</v>
      </c>
      <c r="N50" s="90">
        <v>102</v>
      </c>
      <c r="O50" s="90">
        <v>2</v>
      </c>
      <c r="P50" s="90"/>
      <c r="Q50" s="90">
        <v>15</v>
      </c>
      <c r="R50" s="90">
        <v>6</v>
      </c>
      <c r="S50" s="91">
        <v>13568</v>
      </c>
      <c r="T50" s="91">
        <v>289</v>
      </c>
    </row>
    <row r="51" spans="1:20" s="92" customFormat="1" ht="18" customHeight="1" x14ac:dyDescent="0.3">
      <c r="A51" s="93" t="s">
        <v>151</v>
      </c>
      <c r="B51" s="94">
        <v>154</v>
      </c>
      <c r="C51" s="94">
        <v>1</v>
      </c>
      <c r="D51" s="94">
        <v>188</v>
      </c>
      <c r="E51" s="94">
        <v>372</v>
      </c>
      <c r="F51" s="94">
        <v>132</v>
      </c>
      <c r="G51" s="94"/>
      <c r="H51" s="94">
        <v>2</v>
      </c>
      <c r="I51" s="94">
        <v>69</v>
      </c>
      <c r="J51" s="94">
        <v>167</v>
      </c>
      <c r="K51" s="94">
        <v>48</v>
      </c>
      <c r="L51" s="94">
        <v>5</v>
      </c>
      <c r="M51" s="94">
        <v>28</v>
      </c>
      <c r="N51" s="94">
        <v>21</v>
      </c>
      <c r="O51" s="94">
        <v>1</v>
      </c>
      <c r="P51" s="94"/>
      <c r="Q51" s="94">
        <v>1</v>
      </c>
      <c r="R51" s="94"/>
      <c r="S51" s="95">
        <v>1189</v>
      </c>
      <c r="T51" s="95">
        <v>38</v>
      </c>
    </row>
    <row r="52" spans="1:20" s="92" customFormat="1" ht="18" customHeight="1" x14ac:dyDescent="0.3">
      <c r="A52" s="89" t="s">
        <v>152</v>
      </c>
      <c r="B52" s="90">
        <v>1491</v>
      </c>
      <c r="C52" s="90">
        <v>19</v>
      </c>
      <c r="D52" s="90">
        <v>3689</v>
      </c>
      <c r="E52" s="90">
        <v>6720</v>
      </c>
      <c r="F52" s="90">
        <v>2661</v>
      </c>
      <c r="G52" s="90">
        <v>112</v>
      </c>
      <c r="H52" s="90">
        <v>336</v>
      </c>
      <c r="I52" s="90">
        <v>2554</v>
      </c>
      <c r="J52" s="90">
        <v>5875</v>
      </c>
      <c r="K52" s="90">
        <v>2203</v>
      </c>
      <c r="L52" s="90">
        <v>126</v>
      </c>
      <c r="M52" s="90">
        <v>619</v>
      </c>
      <c r="N52" s="90">
        <v>406</v>
      </c>
      <c r="O52" s="90">
        <v>1</v>
      </c>
      <c r="P52" s="90"/>
      <c r="Q52" s="90">
        <v>139</v>
      </c>
      <c r="R52" s="90">
        <v>2</v>
      </c>
      <c r="S52" s="91">
        <v>26953</v>
      </c>
      <c r="T52" s="91">
        <v>1711</v>
      </c>
    </row>
    <row r="53" spans="1:20" s="92" customFormat="1" ht="18" customHeight="1" x14ac:dyDescent="0.3">
      <c r="A53" s="93" t="s">
        <v>153</v>
      </c>
      <c r="B53" s="94">
        <v>569</v>
      </c>
      <c r="C53" s="94">
        <v>6</v>
      </c>
      <c r="D53" s="94">
        <v>1062</v>
      </c>
      <c r="E53" s="94">
        <v>2048</v>
      </c>
      <c r="F53" s="94">
        <v>830</v>
      </c>
      <c r="G53" s="94">
        <v>21</v>
      </c>
      <c r="H53" s="94">
        <v>65</v>
      </c>
      <c r="I53" s="94">
        <v>553</v>
      </c>
      <c r="J53" s="94">
        <v>1404</v>
      </c>
      <c r="K53" s="94">
        <v>490</v>
      </c>
      <c r="L53" s="94">
        <v>52</v>
      </c>
      <c r="M53" s="94">
        <v>195</v>
      </c>
      <c r="N53" s="94">
        <v>96</v>
      </c>
      <c r="O53" s="94">
        <v>3</v>
      </c>
      <c r="P53" s="94"/>
      <c r="Q53" s="94">
        <v>12</v>
      </c>
      <c r="R53" s="94"/>
      <c r="S53" s="95">
        <v>7406</v>
      </c>
      <c r="T53" s="95">
        <v>361</v>
      </c>
    </row>
    <row r="54" spans="1:20" s="92" customFormat="1" ht="18" customHeight="1" x14ac:dyDescent="0.3">
      <c r="A54" s="89" t="s">
        <v>154</v>
      </c>
      <c r="B54" s="90">
        <v>2182</v>
      </c>
      <c r="C54" s="90">
        <v>32</v>
      </c>
      <c r="D54" s="90">
        <v>5113</v>
      </c>
      <c r="E54" s="90">
        <v>9700</v>
      </c>
      <c r="F54" s="90">
        <v>3435</v>
      </c>
      <c r="G54" s="90">
        <v>52</v>
      </c>
      <c r="H54" s="90">
        <v>364</v>
      </c>
      <c r="I54" s="90">
        <v>4502</v>
      </c>
      <c r="J54" s="90">
        <v>9174</v>
      </c>
      <c r="K54" s="90">
        <v>3200</v>
      </c>
      <c r="L54" s="90">
        <v>185</v>
      </c>
      <c r="M54" s="90">
        <v>728</v>
      </c>
      <c r="N54" s="90">
        <v>418</v>
      </c>
      <c r="O54" s="90">
        <v>4</v>
      </c>
      <c r="P54" s="90"/>
      <c r="Q54" s="90">
        <v>341</v>
      </c>
      <c r="R54" s="90"/>
      <c r="S54" s="91">
        <v>39430</v>
      </c>
      <c r="T54" s="91">
        <v>2340</v>
      </c>
    </row>
    <row r="55" spans="1:20" s="92" customFormat="1" ht="18" customHeight="1" x14ac:dyDescent="0.3">
      <c r="A55" s="93" t="s">
        <v>155</v>
      </c>
      <c r="B55" s="94">
        <v>277</v>
      </c>
      <c r="C55" s="94">
        <v>4</v>
      </c>
      <c r="D55" s="94">
        <v>453</v>
      </c>
      <c r="E55" s="94">
        <v>536</v>
      </c>
      <c r="F55" s="94">
        <v>221</v>
      </c>
      <c r="G55" s="94">
        <v>4</v>
      </c>
      <c r="H55" s="94">
        <v>24</v>
      </c>
      <c r="I55" s="94">
        <v>141</v>
      </c>
      <c r="J55" s="94">
        <v>388</v>
      </c>
      <c r="K55" s="94">
        <v>137</v>
      </c>
      <c r="L55" s="94">
        <v>14</v>
      </c>
      <c r="M55" s="94">
        <v>75</v>
      </c>
      <c r="N55" s="94">
        <v>37</v>
      </c>
      <c r="O55" s="94">
        <v>4</v>
      </c>
      <c r="P55" s="94"/>
      <c r="Q55" s="94">
        <v>5</v>
      </c>
      <c r="R55" s="94"/>
      <c r="S55" s="95">
        <v>2320</v>
      </c>
      <c r="T55" s="95">
        <v>87</v>
      </c>
    </row>
    <row r="56" spans="1:20" s="92" customFormat="1" ht="18" customHeight="1" x14ac:dyDescent="0.3">
      <c r="A56" s="89" t="s">
        <v>156</v>
      </c>
      <c r="B56" s="90">
        <v>841</v>
      </c>
      <c r="C56" s="90">
        <v>7</v>
      </c>
      <c r="D56" s="90">
        <v>1916</v>
      </c>
      <c r="E56" s="90">
        <v>3581</v>
      </c>
      <c r="F56" s="90">
        <v>1239</v>
      </c>
      <c r="G56" s="90">
        <v>38</v>
      </c>
      <c r="H56" s="90">
        <v>143</v>
      </c>
      <c r="I56" s="90">
        <v>1543</v>
      </c>
      <c r="J56" s="90">
        <v>3606</v>
      </c>
      <c r="K56" s="90">
        <v>1155</v>
      </c>
      <c r="L56" s="90">
        <v>50</v>
      </c>
      <c r="M56" s="90">
        <v>295</v>
      </c>
      <c r="N56" s="90">
        <v>159</v>
      </c>
      <c r="O56" s="90">
        <v>1</v>
      </c>
      <c r="P56" s="90"/>
      <c r="Q56" s="90">
        <v>110</v>
      </c>
      <c r="R56" s="90"/>
      <c r="S56" s="91">
        <v>14684</v>
      </c>
      <c r="T56" s="91">
        <v>845</v>
      </c>
    </row>
    <row r="57" spans="1:20" s="92" customFormat="1" ht="18" customHeight="1" x14ac:dyDescent="0.3">
      <c r="A57" s="93" t="s">
        <v>157</v>
      </c>
      <c r="B57" s="94">
        <v>1428</v>
      </c>
      <c r="C57" s="94">
        <v>23</v>
      </c>
      <c r="D57" s="94">
        <v>3261</v>
      </c>
      <c r="E57" s="94">
        <v>4584</v>
      </c>
      <c r="F57" s="94">
        <v>1719</v>
      </c>
      <c r="G57" s="94">
        <v>25</v>
      </c>
      <c r="H57" s="94">
        <v>113</v>
      </c>
      <c r="I57" s="94">
        <v>1222</v>
      </c>
      <c r="J57" s="94">
        <v>3001</v>
      </c>
      <c r="K57" s="94">
        <v>898</v>
      </c>
      <c r="L57" s="94">
        <v>95</v>
      </c>
      <c r="M57" s="94">
        <v>372</v>
      </c>
      <c r="N57" s="94">
        <v>199</v>
      </c>
      <c r="O57" s="94">
        <v>2</v>
      </c>
      <c r="P57" s="94"/>
      <c r="Q57" s="94">
        <v>17</v>
      </c>
      <c r="R57" s="94"/>
      <c r="S57" s="95">
        <v>16959</v>
      </c>
      <c r="T57" s="95">
        <v>537</v>
      </c>
    </row>
    <row r="58" spans="1:20" s="92" customFormat="1" ht="18" customHeight="1" x14ac:dyDescent="0.3">
      <c r="A58" s="89" t="s">
        <v>158</v>
      </c>
      <c r="B58" s="90">
        <v>904</v>
      </c>
      <c r="C58" s="90">
        <v>6</v>
      </c>
      <c r="D58" s="90">
        <v>2009</v>
      </c>
      <c r="E58" s="90">
        <v>3929</v>
      </c>
      <c r="F58" s="90">
        <v>1572</v>
      </c>
      <c r="G58" s="90">
        <v>58</v>
      </c>
      <c r="H58" s="90">
        <v>143</v>
      </c>
      <c r="I58" s="90">
        <v>1522</v>
      </c>
      <c r="J58" s="90">
        <v>2699</v>
      </c>
      <c r="K58" s="90">
        <v>1026</v>
      </c>
      <c r="L58" s="90">
        <v>71</v>
      </c>
      <c r="M58" s="90">
        <v>399</v>
      </c>
      <c r="N58" s="90">
        <v>224</v>
      </c>
      <c r="O58" s="90">
        <v>5</v>
      </c>
      <c r="P58" s="90"/>
      <c r="Q58" s="90">
        <v>115</v>
      </c>
      <c r="R58" s="90"/>
      <c r="S58" s="91">
        <v>14682</v>
      </c>
      <c r="T58" s="91">
        <v>694</v>
      </c>
    </row>
    <row r="59" spans="1:20" s="92" customFormat="1" ht="18" customHeight="1" x14ac:dyDescent="0.3">
      <c r="A59" s="93" t="s">
        <v>159</v>
      </c>
      <c r="B59" s="94">
        <v>545</v>
      </c>
      <c r="C59" s="94">
        <v>3</v>
      </c>
      <c r="D59" s="94">
        <v>1109</v>
      </c>
      <c r="E59" s="94">
        <v>1455</v>
      </c>
      <c r="F59" s="94">
        <v>555</v>
      </c>
      <c r="G59" s="94">
        <v>13</v>
      </c>
      <c r="H59" s="94">
        <v>65</v>
      </c>
      <c r="I59" s="94">
        <v>701</v>
      </c>
      <c r="J59" s="94">
        <v>1745</v>
      </c>
      <c r="K59" s="94">
        <v>522</v>
      </c>
      <c r="L59" s="94">
        <v>36</v>
      </c>
      <c r="M59" s="94">
        <v>197</v>
      </c>
      <c r="N59" s="94">
        <v>107</v>
      </c>
      <c r="O59" s="94"/>
      <c r="P59" s="94"/>
      <c r="Q59" s="94">
        <v>11</v>
      </c>
      <c r="R59" s="94"/>
      <c r="S59" s="95">
        <v>7064</v>
      </c>
      <c r="T59" s="95">
        <v>453</v>
      </c>
    </row>
    <row r="60" spans="1:20" s="92" customFormat="1" ht="18" customHeight="1" x14ac:dyDescent="0.3">
      <c r="A60" s="89" t="s">
        <v>160</v>
      </c>
      <c r="B60" s="90">
        <v>540</v>
      </c>
      <c r="C60" s="90">
        <v>6</v>
      </c>
      <c r="D60" s="90">
        <v>864</v>
      </c>
      <c r="E60" s="90">
        <v>1001</v>
      </c>
      <c r="F60" s="90">
        <v>451</v>
      </c>
      <c r="G60" s="90">
        <v>47</v>
      </c>
      <c r="H60" s="90">
        <v>41</v>
      </c>
      <c r="I60" s="90">
        <v>254</v>
      </c>
      <c r="J60" s="90">
        <v>813</v>
      </c>
      <c r="K60" s="90">
        <v>288</v>
      </c>
      <c r="L60" s="90">
        <v>20</v>
      </c>
      <c r="M60" s="90">
        <v>71</v>
      </c>
      <c r="N60" s="90">
        <v>44</v>
      </c>
      <c r="O60" s="90">
        <v>4</v>
      </c>
      <c r="P60" s="90"/>
      <c r="Q60" s="90">
        <v>2</v>
      </c>
      <c r="R60" s="90"/>
      <c r="S60" s="91">
        <v>4446</v>
      </c>
      <c r="T60" s="91">
        <v>271</v>
      </c>
    </row>
    <row r="61" spans="1:20" s="92" customFormat="1" ht="18" customHeight="1" x14ac:dyDescent="0.3">
      <c r="A61" s="93" t="s">
        <v>161</v>
      </c>
      <c r="B61" s="94">
        <v>621</v>
      </c>
      <c r="C61" s="94">
        <v>15</v>
      </c>
      <c r="D61" s="94">
        <v>1153</v>
      </c>
      <c r="E61" s="94">
        <v>1532</v>
      </c>
      <c r="F61" s="94">
        <v>574</v>
      </c>
      <c r="G61" s="94">
        <v>22</v>
      </c>
      <c r="H61" s="94">
        <v>54</v>
      </c>
      <c r="I61" s="94">
        <v>514</v>
      </c>
      <c r="J61" s="94">
        <v>1015</v>
      </c>
      <c r="K61" s="94">
        <v>285</v>
      </c>
      <c r="L61" s="94">
        <v>42</v>
      </c>
      <c r="M61" s="94">
        <v>182</v>
      </c>
      <c r="N61" s="94">
        <v>82</v>
      </c>
      <c r="O61" s="94">
        <v>2</v>
      </c>
      <c r="P61" s="94"/>
      <c r="Q61" s="94">
        <v>5</v>
      </c>
      <c r="R61" s="94">
        <v>1</v>
      </c>
      <c r="S61" s="95">
        <v>6099</v>
      </c>
      <c r="T61" s="95">
        <v>221</v>
      </c>
    </row>
    <row r="62" spans="1:20" s="92" customFormat="1" ht="18" customHeight="1" x14ac:dyDescent="0.3">
      <c r="A62" s="89" t="s">
        <v>162</v>
      </c>
      <c r="B62" s="90">
        <v>790</v>
      </c>
      <c r="C62" s="90">
        <v>7</v>
      </c>
      <c r="D62" s="90">
        <v>1742</v>
      </c>
      <c r="E62" s="90">
        <v>2775</v>
      </c>
      <c r="F62" s="90">
        <v>1052</v>
      </c>
      <c r="G62" s="90">
        <v>58</v>
      </c>
      <c r="H62" s="90">
        <v>128</v>
      </c>
      <c r="I62" s="90">
        <v>722</v>
      </c>
      <c r="J62" s="90">
        <v>1982</v>
      </c>
      <c r="K62" s="90">
        <v>595</v>
      </c>
      <c r="L62" s="90">
        <v>73</v>
      </c>
      <c r="M62" s="90">
        <v>385</v>
      </c>
      <c r="N62" s="90">
        <v>213</v>
      </c>
      <c r="O62" s="90">
        <v>2</v>
      </c>
      <c r="P62" s="90"/>
      <c r="Q62" s="90">
        <v>11</v>
      </c>
      <c r="R62" s="90">
        <v>2</v>
      </c>
      <c r="S62" s="91">
        <v>10537</v>
      </c>
      <c r="T62" s="91">
        <v>509</v>
      </c>
    </row>
    <row r="63" spans="1:20" s="92" customFormat="1" ht="18" customHeight="1" x14ac:dyDescent="0.3">
      <c r="A63" s="93" t="s">
        <v>163</v>
      </c>
      <c r="B63" s="94">
        <v>9775</v>
      </c>
      <c r="C63" s="94">
        <v>153</v>
      </c>
      <c r="D63" s="94">
        <v>22715</v>
      </c>
      <c r="E63" s="94">
        <v>55161</v>
      </c>
      <c r="F63" s="94">
        <v>18761</v>
      </c>
      <c r="G63" s="94">
        <v>392</v>
      </c>
      <c r="H63" s="94">
        <v>1527</v>
      </c>
      <c r="I63" s="94">
        <v>28602</v>
      </c>
      <c r="J63" s="94">
        <v>42946</v>
      </c>
      <c r="K63" s="94">
        <v>13295</v>
      </c>
      <c r="L63" s="94">
        <v>467</v>
      </c>
      <c r="M63" s="94">
        <v>2452</v>
      </c>
      <c r="N63" s="94">
        <v>1315</v>
      </c>
      <c r="O63" s="94">
        <v>38</v>
      </c>
      <c r="P63" s="94">
        <v>83</v>
      </c>
      <c r="Q63" s="94">
        <v>5303</v>
      </c>
      <c r="R63" s="94">
        <v>1</v>
      </c>
      <c r="S63" s="95">
        <v>202986</v>
      </c>
      <c r="T63" s="95">
        <v>7517</v>
      </c>
    </row>
    <row r="64" spans="1:20" s="92" customFormat="1" ht="18" customHeight="1" x14ac:dyDescent="0.3">
      <c r="A64" s="89" t="s">
        <v>164</v>
      </c>
      <c r="B64" s="90">
        <v>362</v>
      </c>
      <c r="C64" s="90">
        <v>4</v>
      </c>
      <c r="D64" s="90">
        <v>553</v>
      </c>
      <c r="E64" s="90">
        <v>702</v>
      </c>
      <c r="F64" s="90">
        <v>290</v>
      </c>
      <c r="G64" s="90">
        <v>44</v>
      </c>
      <c r="H64" s="90">
        <v>27</v>
      </c>
      <c r="I64" s="90">
        <v>247</v>
      </c>
      <c r="J64" s="90">
        <v>577</v>
      </c>
      <c r="K64" s="90">
        <v>216</v>
      </c>
      <c r="L64" s="90">
        <v>33</v>
      </c>
      <c r="M64" s="90">
        <v>165</v>
      </c>
      <c r="N64" s="90">
        <v>78</v>
      </c>
      <c r="O64" s="90">
        <v>2</v>
      </c>
      <c r="P64" s="90"/>
      <c r="Q64" s="90">
        <v>9</v>
      </c>
      <c r="R64" s="90"/>
      <c r="S64" s="91">
        <v>3309</v>
      </c>
      <c r="T64" s="91">
        <v>192</v>
      </c>
    </row>
    <row r="65" spans="1:20" s="92" customFormat="1" ht="18" customHeight="1" x14ac:dyDescent="0.3">
      <c r="A65" s="93" t="s">
        <v>165</v>
      </c>
      <c r="B65" s="94">
        <v>563</v>
      </c>
      <c r="C65" s="94">
        <v>5</v>
      </c>
      <c r="D65" s="94">
        <v>962</v>
      </c>
      <c r="E65" s="94">
        <v>1720</v>
      </c>
      <c r="F65" s="94">
        <v>611</v>
      </c>
      <c r="G65" s="94">
        <v>13</v>
      </c>
      <c r="H65" s="94">
        <v>60</v>
      </c>
      <c r="I65" s="94">
        <v>625</v>
      </c>
      <c r="J65" s="94">
        <v>1537</v>
      </c>
      <c r="K65" s="94">
        <v>578</v>
      </c>
      <c r="L65" s="94">
        <v>43</v>
      </c>
      <c r="M65" s="94">
        <v>233</v>
      </c>
      <c r="N65" s="94">
        <v>130</v>
      </c>
      <c r="O65" s="94"/>
      <c r="P65" s="94"/>
      <c r="Q65" s="94">
        <v>24</v>
      </c>
      <c r="R65" s="94">
        <v>1</v>
      </c>
      <c r="S65" s="95">
        <v>7105</v>
      </c>
      <c r="T65" s="95">
        <v>451</v>
      </c>
    </row>
    <row r="66" spans="1:20" s="92" customFormat="1" ht="18" customHeight="1" x14ac:dyDescent="0.3">
      <c r="A66" s="89" t="s">
        <v>166</v>
      </c>
      <c r="B66" s="90">
        <v>1114</v>
      </c>
      <c r="C66" s="90">
        <v>10</v>
      </c>
      <c r="D66" s="90">
        <v>2246</v>
      </c>
      <c r="E66" s="90">
        <v>3631</v>
      </c>
      <c r="F66" s="90">
        <v>1561</v>
      </c>
      <c r="G66" s="90">
        <v>25</v>
      </c>
      <c r="H66" s="90">
        <v>144</v>
      </c>
      <c r="I66" s="90">
        <v>1325</v>
      </c>
      <c r="J66" s="90">
        <v>3160</v>
      </c>
      <c r="K66" s="90">
        <v>965</v>
      </c>
      <c r="L66" s="90">
        <v>98</v>
      </c>
      <c r="M66" s="90">
        <v>378</v>
      </c>
      <c r="N66" s="90">
        <v>194</v>
      </c>
      <c r="O66" s="90">
        <v>1</v>
      </c>
      <c r="P66" s="90">
        <v>1</v>
      </c>
      <c r="Q66" s="90">
        <v>20</v>
      </c>
      <c r="R66" s="90"/>
      <c r="S66" s="91">
        <v>14873</v>
      </c>
      <c r="T66" s="91">
        <v>690</v>
      </c>
    </row>
    <row r="67" spans="1:20" s="92" customFormat="1" ht="18" customHeight="1" x14ac:dyDescent="0.3">
      <c r="A67" s="93" t="s">
        <v>167</v>
      </c>
      <c r="B67" s="94">
        <v>1740</v>
      </c>
      <c r="C67" s="94">
        <v>23</v>
      </c>
      <c r="D67" s="94">
        <v>4097</v>
      </c>
      <c r="E67" s="94">
        <v>5935</v>
      </c>
      <c r="F67" s="94">
        <v>2158</v>
      </c>
      <c r="G67" s="94">
        <v>23</v>
      </c>
      <c r="H67" s="94">
        <v>250</v>
      </c>
      <c r="I67" s="94">
        <v>2717</v>
      </c>
      <c r="J67" s="94">
        <v>4406</v>
      </c>
      <c r="K67" s="94">
        <v>1451</v>
      </c>
      <c r="L67" s="94">
        <v>60</v>
      </c>
      <c r="M67" s="94">
        <v>586</v>
      </c>
      <c r="N67" s="94">
        <v>275</v>
      </c>
      <c r="O67" s="94">
        <v>19</v>
      </c>
      <c r="P67" s="94"/>
      <c r="Q67" s="94">
        <v>41</v>
      </c>
      <c r="R67" s="94">
        <v>2</v>
      </c>
      <c r="S67" s="95">
        <v>23783</v>
      </c>
      <c r="T67" s="95">
        <v>974</v>
      </c>
    </row>
    <row r="68" spans="1:20" s="92" customFormat="1" ht="18" customHeight="1" x14ac:dyDescent="0.3">
      <c r="A68" s="89" t="s">
        <v>168</v>
      </c>
      <c r="B68" s="90">
        <v>2086</v>
      </c>
      <c r="C68" s="90">
        <v>27</v>
      </c>
      <c r="D68" s="90">
        <v>5956</v>
      </c>
      <c r="E68" s="90">
        <v>9048</v>
      </c>
      <c r="F68" s="90">
        <v>3404</v>
      </c>
      <c r="G68" s="90">
        <v>293</v>
      </c>
      <c r="H68" s="90">
        <v>305</v>
      </c>
      <c r="I68" s="90">
        <v>2821</v>
      </c>
      <c r="J68" s="90">
        <v>6567</v>
      </c>
      <c r="K68" s="90">
        <v>1917</v>
      </c>
      <c r="L68" s="90">
        <v>129</v>
      </c>
      <c r="M68" s="90">
        <v>667</v>
      </c>
      <c r="N68" s="90">
        <v>407</v>
      </c>
      <c r="O68" s="90">
        <v>8</v>
      </c>
      <c r="P68" s="90"/>
      <c r="Q68" s="90">
        <v>166</v>
      </c>
      <c r="R68" s="90"/>
      <c r="S68" s="91">
        <v>33801</v>
      </c>
      <c r="T68" s="91">
        <v>1175</v>
      </c>
    </row>
    <row r="69" spans="1:20" s="92" customFormat="1" ht="18" customHeight="1" x14ac:dyDescent="0.3">
      <c r="A69" s="93" t="s">
        <v>169</v>
      </c>
      <c r="B69" s="94">
        <v>660</v>
      </c>
      <c r="C69" s="94">
        <v>7</v>
      </c>
      <c r="D69" s="94">
        <v>1298</v>
      </c>
      <c r="E69" s="94">
        <v>1616</v>
      </c>
      <c r="F69" s="94">
        <v>636</v>
      </c>
      <c r="G69" s="94">
        <v>5</v>
      </c>
      <c r="H69" s="94">
        <v>34</v>
      </c>
      <c r="I69" s="94">
        <v>649</v>
      </c>
      <c r="J69" s="94">
        <v>795</v>
      </c>
      <c r="K69" s="94">
        <v>218</v>
      </c>
      <c r="L69" s="94">
        <v>23</v>
      </c>
      <c r="M69" s="94">
        <v>177</v>
      </c>
      <c r="N69" s="94">
        <v>83</v>
      </c>
      <c r="O69" s="94">
        <v>3</v>
      </c>
      <c r="P69" s="94"/>
      <c r="Q69" s="94">
        <v>1</v>
      </c>
      <c r="R69" s="94"/>
      <c r="S69" s="95">
        <v>6205</v>
      </c>
      <c r="T69" s="95">
        <v>120</v>
      </c>
    </row>
    <row r="70" spans="1:20" s="92" customFormat="1" ht="18" customHeight="1" x14ac:dyDescent="0.3">
      <c r="A70" s="89" t="s">
        <v>170</v>
      </c>
      <c r="B70" s="90">
        <v>1364</v>
      </c>
      <c r="C70" s="90">
        <v>25</v>
      </c>
      <c r="D70" s="90">
        <v>4439</v>
      </c>
      <c r="E70" s="90">
        <v>8753</v>
      </c>
      <c r="F70" s="90">
        <v>3862</v>
      </c>
      <c r="G70" s="90">
        <v>266</v>
      </c>
      <c r="H70" s="90">
        <v>438</v>
      </c>
      <c r="I70" s="90">
        <v>4158</v>
      </c>
      <c r="J70" s="90">
        <v>6762</v>
      </c>
      <c r="K70" s="90">
        <v>1911</v>
      </c>
      <c r="L70" s="90">
        <v>110</v>
      </c>
      <c r="M70" s="90">
        <v>427</v>
      </c>
      <c r="N70" s="90">
        <v>249</v>
      </c>
      <c r="O70" s="90">
        <v>3</v>
      </c>
      <c r="P70" s="90"/>
      <c r="Q70" s="90">
        <v>150</v>
      </c>
      <c r="R70" s="90"/>
      <c r="S70" s="91">
        <v>32917</v>
      </c>
      <c r="T70" s="91">
        <v>1100</v>
      </c>
    </row>
    <row r="71" spans="1:20" s="92" customFormat="1" ht="18" customHeight="1" x14ac:dyDescent="0.3">
      <c r="A71" s="93" t="s">
        <v>171</v>
      </c>
      <c r="B71" s="94">
        <v>935</v>
      </c>
      <c r="C71" s="94">
        <v>14</v>
      </c>
      <c r="D71" s="94">
        <v>2347</v>
      </c>
      <c r="E71" s="94">
        <v>3394</v>
      </c>
      <c r="F71" s="94">
        <v>1355</v>
      </c>
      <c r="G71" s="94">
        <v>47</v>
      </c>
      <c r="H71" s="94">
        <v>144</v>
      </c>
      <c r="I71" s="94">
        <v>1437</v>
      </c>
      <c r="J71" s="94">
        <v>3259</v>
      </c>
      <c r="K71" s="94">
        <v>1175</v>
      </c>
      <c r="L71" s="94">
        <v>64</v>
      </c>
      <c r="M71" s="94">
        <v>253</v>
      </c>
      <c r="N71" s="94">
        <v>137</v>
      </c>
      <c r="O71" s="94"/>
      <c r="P71" s="94">
        <v>8</v>
      </c>
      <c r="Q71" s="94">
        <v>756</v>
      </c>
      <c r="R71" s="94"/>
      <c r="S71" s="95">
        <v>15325</v>
      </c>
      <c r="T71" s="95">
        <v>993</v>
      </c>
    </row>
    <row r="72" spans="1:20" s="92" customFormat="1" ht="18" customHeight="1" x14ac:dyDescent="0.3">
      <c r="A72" s="89" t="s">
        <v>172</v>
      </c>
      <c r="B72" s="90">
        <v>227</v>
      </c>
      <c r="C72" s="90">
        <v>1</v>
      </c>
      <c r="D72" s="90">
        <v>390</v>
      </c>
      <c r="E72" s="90">
        <v>687</v>
      </c>
      <c r="F72" s="90">
        <v>271</v>
      </c>
      <c r="G72" s="90">
        <v>12</v>
      </c>
      <c r="H72" s="90">
        <v>12</v>
      </c>
      <c r="I72" s="90">
        <v>165</v>
      </c>
      <c r="J72" s="90">
        <v>362</v>
      </c>
      <c r="K72" s="90">
        <v>100</v>
      </c>
      <c r="L72" s="90">
        <v>11</v>
      </c>
      <c r="M72" s="90">
        <v>72</v>
      </c>
      <c r="N72" s="90">
        <v>26</v>
      </c>
      <c r="O72" s="90">
        <v>1</v>
      </c>
      <c r="P72" s="90"/>
      <c r="Q72" s="90"/>
      <c r="R72" s="90"/>
      <c r="S72" s="91">
        <v>2337</v>
      </c>
      <c r="T72" s="91">
        <v>107</v>
      </c>
    </row>
    <row r="73" spans="1:20" s="92" customFormat="1" ht="18" customHeight="1" x14ac:dyDescent="0.3">
      <c r="A73" s="93" t="s">
        <v>173</v>
      </c>
      <c r="B73" s="94">
        <v>617</v>
      </c>
      <c r="C73" s="94">
        <v>10</v>
      </c>
      <c r="D73" s="94">
        <v>1464</v>
      </c>
      <c r="E73" s="94">
        <v>2199</v>
      </c>
      <c r="F73" s="94">
        <v>871</v>
      </c>
      <c r="G73" s="94">
        <v>7</v>
      </c>
      <c r="H73" s="94">
        <v>117</v>
      </c>
      <c r="I73" s="94">
        <v>1147</v>
      </c>
      <c r="J73" s="94">
        <v>1888</v>
      </c>
      <c r="K73" s="94">
        <v>529</v>
      </c>
      <c r="L73" s="94">
        <v>59</v>
      </c>
      <c r="M73" s="94">
        <v>183</v>
      </c>
      <c r="N73" s="94">
        <v>97</v>
      </c>
      <c r="O73" s="94">
        <v>3</v>
      </c>
      <c r="P73" s="94"/>
      <c r="Q73" s="94">
        <v>19</v>
      </c>
      <c r="R73" s="94"/>
      <c r="S73" s="95">
        <v>9210</v>
      </c>
      <c r="T73" s="95">
        <v>369</v>
      </c>
    </row>
    <row r="74" spans="1:20" s="92" customFormat="1" ht="18" customHeight="1" x14ac:dyDescent="0.3">
      <c r="A74" s="89" t="s">
        <v>174</v>
      </c>
      <c r="B74" s="90">
        <v>802</v>
      </c>
      <c r="C74" s="90">
        <v>7</v>
      </c>
      <c r="D74" s="90">
        <v>1697</v>
      </c>
      <c r="E74" s="90">
        <v>3039</v>
      </c>
      <c r="F74" s="90">
        <v>1344</v>
      </c>
      <c r="G74" s="90">
        <v>33</v>
      </c>
      <c r="H74" s="90">
        <v>83</v>
      </c>
      <c r="I74" s="90">
        <v>1553</v>
      </c>
      <c r="J74" s="90">
        <v>2410</v>
      </c>
      <c r="K74" s="90">
        <v>685</v>
      </c>
      <c r="L74" s="90">
        <v>45</v>
      </c>
      <c r="M74" s="90">
        <v>254</v>
      </c>
      <c r="N74" s="90">
        <v>171</v>
      </c>
      <c r="O74" s="90">
        <v>1</v>
      </c>
      <c r="P74" s="90"/>
      <c r="Q74" s="90">
        <v>28</v>
      </c>
      <c r="R74" s="90"/>
      <c r="S74" s="91">
        <v>12152</v>
      </c>
      <c r="T74" s="91">
        <v>525</v>
      </c>
    </row>
    <row r="75" spans="1:20" s="92" customFormat="1" ht="18" customHeight="1" x14ac:dyDescent="0.3">
      <c r="A75" s="93" t="s">
        <v>175</v>
      </c>
      <c r="B75" s="94">
        <v>248</v>
      </c>
      <c r="C75" s="94">
        <v>2</v>
      </c>
      <c r="D75" s="94">
        <v>483</v>
      </c>
      <c r="E75" s="94">
        <v>635</v>
      </c>
      <c r="F75" s="94">
        <v>259</v>
      </c>
      <c r="G75" s="94">
        <v>3</v>
      </c>
      <c r="H75" s="94">
        <v>32</v>
      </c>
      <c r="I75" s="94">
        <v>216</v>
      </c>
      <c r="J75" s="94">
        <v>488</v>
      </c>
      <c r="K75" s="94">
        <v>135</v>
      </c>
      <c r="L75" s="94">
        <v>24</v>
      </c>
      <c r="M75" s="94">
        <v>85</v>
      </c>
      <c r="N75" s="94">
        <v>59</v>
      </c>
      <c r="O75" s="94"/>
      <c r="P75" s="94"/>
      <c r="Q75" s="94">
        <v>1</v>
      </c>
      <c r="R75" s="94"/>
      <c r="S75" s="95">
        <v>2670</v>
      </c>
      <c r="T75" s="95">
        <v>145</v>
      </c>
    </row>
    <row r="76" spans="1:20" s="92" customFormat="1" ht="18" customHeight="1" x14ac:dyDescent="0.3">
      <c r="A76" s="89" t="s">
        <v>176</v>
      </c>
      <c r="B76" s="90">
        <v>737</v>
      </c>
      <c r="C76" s="90">
        <v>2</v>
      </c>
      <c r="D76" s="90">
        <v>1339</v>
      </c>
      <c r="E76" s="90">
        <v>2210</v>
      </c>
      <c r="F76" s="90">
        <v>905</v>
      </c>
      <c r="G76" s="90">
        <v>32</v>
      </c>
      <c r="H76" s="90">
        <v>85</v>
      </c>
      <c r="I76" s="90">
        <v>883</v>
      </c>
      <c r="J76" s="90">
        <v>1461</v>
      </c>
      <c r="K76" s="90">
        <v>487</v>
      </c>
      <c r="L76" s="90">
        <v>51</v>
      </c>
      <c r="M76" s="90">
        <v>293</v>
      </c>
      <c r="N76" s="90">
        <v>144</v>
      </c>
      <c r="O76" s="90">
        <v>3</v>
      </c>
      <c r="P76" s="90"/>
      <c r="Q76" s="90">
        <v>29</v>
      </c>
      <c r="R76" s="90"/>
      <c r="S76" s="91">
        <v>8661</v>
      </c>
      <c r="T76" s="91">
        <v>380</v>
      </c>
    </row>
    <row r="77" spans="1:20" s="92" customFormat="1" ht="18" customHeight="1" x14ac:dyDescent="0.3">
      <c r="A77" s="93" t="s">
        <v>177</v>
      </c>
      <c r="B77" s="94">
        <v>2342</v>
      </c>
      <c r="C77" s="94">
        <v>44</v>
      </c>
      <c r="D77" s="94">
        <v>7216</v>
      </c>
      <c r="E77" s="94">
        <v>9477</v>
      </c>
      <c r="F77" s="94">
        <v>3515</v>
      </c>
      <c r="G77" s="94">
        <v>112</v>
      </c>
      <c r="H77" s="94">
        <v>359</v>
      </c>
      <c r="I77" s="94">
        <v>3706</v>
      </c>
      <c r="J77" s="94">
        <v>7365</v>
      </c>
      <c r="K77" s="94">
        <v>2321</v>
      </c>
      <c r="L77" s="94">
        <v>125</v>
      </c>
      <c r="M77" s="94">
        <v>640</v>
      </c>
      <c r="N77" s="94">
        <v>325</v>
      </c>
      <c r="O77" s="94">
        <v>6</v>
      </c>
      <c r="P77" s="94"/>
      <c r="Q77" s="94">
        <v>92</v>
      </c>
      <c r="R77" s="94"/>
      <c r="S77" s="95">
        <v>37645</v>
      </c>
      <c r="T77" s="95">
        <v>1477</v>
      </c>
    </row>
    <row r="78" spans="1:20" s="92" customFormat="1" ht="18" customHeight="1" x14ac:dyDescent="0.3">
      <c r="A78" s="89" t="s">
        <v>178</v>
      </c>
      <c r="B78" s="90">
        <v>287</v>
      </c>
      <c r="C78" s="90">
        <v>3</v>
      </c>
      <c r="D78" s="90">
        <v>482</v>
      </c>
      <c r="E78" s="90">
        <v>696</v>
      </c>
      <c r="F78" s="90">
        <v>240</v>
      </c>
      <c r="G78" s="90">
        <v>22</v>
      </c>
      <c r="H78" s="90">
        <v>37</v>
      </c>
      <c r="I78" s="90">
        <v>208</v>
      </c>
      <c r="J78" s="90">
        <v>672</v>
      </c>
      <c r="K78" s="90">
        <v>221</v>
      </c>
      <c r="L78" s="90">
        <v>26</v>
      </c>
      <c r="M78" s="90">
        <v>78</v>
      </c>
      <c r="N78" s="90">
        <v>60</v>
      </c>
      <c r="O78" s="90">
        <v>3</v>
      </c>
      <c r="P78" s="90"/>
      <c r="Q78" s="90">
        <v>17</v>
      </c>
      <c r="R78" s="90"/>
      <c r="S78" s="91">
        <v>3052</v>
      </c>
      <c r="T78" s="91">
        <v>177</v>
      </c>
    </row>
    <row r="79" spans="1:20" s="92" customFormat="1" ht="18" customHeight="1" x14ac:dyDescent="0.3">
      <c r="A79" s="93" t="s">
        <v>179</v>
      </c>
      <c r="B79" s="94">
        <v>1914</v>
      </c>
      <c r="C79" s="94">
        <v>23</v>
      </c>
      <c r="D79" s="94">
        <v>4335</v>
      </c>
      <c r="E79" s="94">
        <v>7863</v>
      </c>
      <c r="F79" s="94">
        <v>2916</v>
      </c>
      <c r="G79" s="94">
        <v>44</v>
      </c>
      <c r="H79" s="94">
        <v>304</v>
      </c>
      <c r="I79" s="94">
        <v>2182</v>
      </c>
      <c r="J79" s="94">
        <v>7205</v>
      </c>
      <c r="K79" s="94">
        <v>2498</v>
      </c>
      <c r="L79" s="94">
        <v>179</v>
      </c>
      <c r="M79" s="94">
        <v>859</v>
      </c>
      <c r="N79" s="94">
        <v>525</v>
      </c>
      <c r="O79" s="94">
        <v>7</v>
      </c>
      <c r="P79" s="94"/>
      <c r="Q79" s="94">
        <v>188</v>
      </c>
      <c r="R79" s="94"/>
      <c r="S79" s="95">
        <v>31042</v>
      </c>
      <c r="T79" s="95">
        <v>1798</v>
      </c>
    </row>
    <row r="80" spans="1:20" s="92" customFormat="1" ht="18" customHeight="1" x14ac:dyDescent="0.3">
      <c r="A80" s="89" t="s">
        <v>180</v>
      </c>
      <c r="B80" s="90">
        <v>929</v>
      </c>
      <c r="C80" s="90">
        <v>9</v>
      </c>
      <c r="D80" s="90">
        <v>2763</v>
      </c>
      <c r="E80" s="90">
        <v>4168</v>
      </c>
      <c r="F80" s="90">
        <v>1682</v>
      </c>
      <c r="G80" s="90">
        <v>10</v>
      </c>
      <c r="H80" s="90">
        <v>135</v>
      </c>
      <c r="I80" s="90">
        <v>1511</v>
      </c>
      <c r="J80" s="90">
        <v>2707</v>
      </c>
      <c r="K80" s="90">
        <v>692</v>
      </c>
      <c r="L80" s="90">
        <v>60</v>
      </c>
      <c r="M80" s="90">
        <v>459</v>
      </c>
      <c r="N80" s="90">
        <v>205</v>
      </c>
      <c r="O80" s="90">
        <v>3</v>
      </c>
      <c r="P80" s="90"/>
      <c r="Q80" s="90">
        <v>33</v>
      </c>
      <c r="R80" s="90">
        <v>1</v>
      </c>
      <c r="S80" s="91">
        <v>15367</v>
      </c>
      <c r="T80" s="91">
        <v>446</v>
      </c>
    </row>
    <row r="81" spans="1:20" s="92" customFormat="1" ht="18" customHeight="1" x14ac:dyDescent="0.3">
      <c r="A81" s="93" t="s">
        <v>181</v>
      </c>
      <c r="B81" s="94">
        <v>3307</v>
      </c>
      <c r="C81" s="94">
        <v>37</v>
      </c>
      <c r="D81" s="94">
        <v>8376</v>
      </c>
      <c r="E81" s="94">
        <v>14268</v>
      </c>
      <c r="F81" s="94">
        <v>5484</v>
      </c>
      <c r="G81" s="94">
        <v>69</v>
      </c>
      <c r="H81" s="94">
        <v>373</v>
      </c>
      <c r="I81" s="94">
        <v>4377</v>
      </c>
      <c r="J81" s="94">
        <v>8854</v>
      </c>
      <c r="K81" s="94">
        <v>2293</v>
      </c>
      <c r="L81" s="94">
        <v>180</v>
      </c>
      <c r="M81" s="94">
        <v>959</v>
      </c>
      <c r="N81" s="94">
        <v>572</v>
      </c>
      <c r="O81" s="94">
        <v>6</v>
      </c>
      <c r="P81" s="94"/>
      <c r="Q81" s="94">
        <v>26</v>
      </c>
      <c r="R81" s="94">
        <v>1</v>
      </c>
      <c r="S81" s="95">
        <v>49182</v>
      </c>
      <c r="T81" s="95">
        <v>1339</v>
      </c>
    </row>
    <row r="82" spans="1:20" s="92" customFormat="1" ht="18" customHeight="1" x14ac:dyDescent="0.3">
      <c r="A82" s="89" t="s">
        <v>182</v>
      </c>
      <c r="B82" s="90">
        <v>1670</v>
      </c>
      <c r="C82" s="90">
        <v>15</v>
      </c>
      <c r="D82" s="90">
        <v>3873</v>
      </c>
      <c r="E82" s="90">
        <v>5641</v>
      </c>
      <c r="F82" s="90">
        <v>2099</v>
      </c>
      <c r="G82" s="90">
        <v>107</v>
      </c>
      <c r="H82" s="90">
        <v>181</v>
      </c>
      <c r="I82" s="90">
        <v>1069</v>
      </c>
      <c r="J82" s="90">
        <v>4045</v>
      </c>
      <c r="K82" s="90">
        <v>1259</v>
      </c>
      <c r="L82" s="90">
        <v>172</v>
      </c>
      <c r="M82" s="90">
        <v>745</v>
      </c>
      <c r="N82" s="90">
        <v>443</v>
      </c>
      <c r="O82" s="90">
        <v>4</v>
      </c>
      <c r="P82" s="90"/>
      <c r="Q82" s="90">
        <v>32</v>
      </c>
      <c r="R82" s="90"/>
      <c r="S82" s="91">
        <v>21355</v>
      </c>
      <c r="T82" s="91">
        <v>749</v>
      </c>
    </row>
    <row r="83" spans="1:20" s="92" customFormat="1" ht="18" customHeight="1" x14ac:dyDescent="0.3">
      <c r="A83" s="93" t="s">
        <v>183</v>
      </c>
      <c r="B83" s="94">
        <v>1785</v>
      </c>
      <c r="C83" s="94">
        <v>28</v>
      </c>
      <c r="D83" s="94">
        <v>4572</v>
      </c>
      <c r="E83" s="94">
        <v>9148</v>
      </c>
      <c r="F83" s="94">
        <v>3562</v>
      </c>
      <c r="G83" s="94">
        <v>88</v>
      </c>
      <c r="H83" s="94">
        <v>247</v>
      </c>
      <c r="I83" s="94">
        <v>2786</v>
      </c>
      <c r="J83" s="94">
        <v>6285</v>
      </c>
      <c r="K83" s="94">
        <v>2068</v>
      </c>
      <c r="L83" s="94">
        <v>124</v>
      </c>
      <c r="M83" s="94">
        <v>685</v>
      </c>
      <c r="N83" s="94">
        <v>455</v>
      </c>
      <c r="O83" s="94">
        <v>7</v>
      </c>
      <c r="P83" s="94">
        <v>1</v>
      </c>
      <c r="Q83" s="94">
        <v>108</v>
      </c>
      <c r="R83" s="94"/>
      <c r="S83" s="95">
        <v>31949</v>
      </c>
      <c r="T83" s="95">
        <v>1275</v>
      </c>
    </row>
    <row r="84" spans="1:20" s="92" customFormat="1" ht="18" customHeight="1" x14ac:dyDescent="0.3">
      <c r="A84" s="89" t="s">
        <v>184</v>
      </c>
      <c r="B84" s="90">
        <v>1144</v>
      </c>
      <c r="C84" s="90">
        <v>10</v>
      </c>
      <c r="D84" s="90">
        <v>2746</v>
      </c>
      <c r="E84" s="90">
        <v>3744</v>
      </c>
      <c r="F84" s="90">
        <v>1493</v>
      </c>
      <c r="G84" s="90">
        <v>72</v>
      </c>
      <c r="H84" s="90">
        <v>203</v>
      </c>
      <c r="I84" s="90">
        <v>1489</v>
      </c>
      <c r="J84" s="90">
        <v>2803</v>
      </c>
      <c r="K84" s="90">
        <v>932</v>
      </c>
      <c r="L84" s="90">
        <v>102</v>
      </c>
      <c r="M84" s="90">
        <v>464</v>
      </c>
      <c r="N84" s="90">
        <v>275</v>
      </c>
      <c r="O84" s="90">
        <v>10</v>
      </c>
      <c r="P84" s="90"/>
      <c r="Q84" s="90">
        <v>24</v>
      </c>
      <c r="R84" s="90">
        <v>1</v>
      </c>
      <c r="S84" s="91">
        <v>15512</v>
      </c>
      <c r="T84" s="91">
        <v>730</v>
      </c>
    </row>
    <row r="85" spans="1:20" s="92" customFormat="1" ht="18" customHeight="1" x14ac:dyDescent="0.3">
      <c r="A85" s="93" t="s">
        <v>185</v>
      </c>
      <c r="B85" s="94">
        <v>1350</v>
      </c>
      <c r="C85" s="94">
        <v>14</v>
      </c>
      <c r="D85" s="94">
        <v>2357</v>
      </c>
      <c r="E85" s="94">
        <v>5079</v>
      </c>
      <c r="F85" s="94">
        <v>1444</v>
      </c>
      <c r="G85" s="94">
        <v>51</v>
      </c>
      <c r="H85" s="94">
        <v>150</v>
      </c>
      <c r="I85" s="94">
        <v>1707</v>
      </c>
      <c r="J85" s="94">
        <v>3847</v>
      </c>
      <c r="K85" s="94">
        <v>1085</v>
      </c>
      <c r="L85" s="94">
        <v>94</v>
      </c>
      <c r="M85" s="94">
        <v>427</v>
      </c>
      <c r="N85" s="94">
        <v>239</v>
      </c>
      <c r="O85" s="94"/>
      <c r="P85" s="94"/>
      <c r="Q85" s="94">
        <v>67</v>
      </c>
      <c r="R85" s="94"/>
      <c r="S85" s="95">
        <v>17911</v>
      </c>
      <c r="T85" s="95">
        <v>820</v>
      </c>
    </row>
    <row r="86" spans="1:20" s="92" customFormat="1" ht="18" customHeight="1" x14ac:dyDescent="0.3">
      <c r="A86" s="89" t="s">
        <v>186</v>
      </c>
      <c r="B86" s="90">
        <v>750</v>
      </c>
      <c r="C86" s="90">
        <v>11</v>
      </c>
      <c r="D86" s="90">
        <v>2267</v>
      </c>
      <c r="E86" s="90">
        <v>3877</v>
      </c>
      <c r="F86" s="90">
        <v>1502</v>
      </c>
      <c r="G86" s="90">
        <v>1</v>
      </c>
      <c r="H86" s="90">
        <v>103</v>
      </c>
      <c r="I86" s="90">
        <v>1006</v>
      </c>
      <c r="J86" s="90">
        <v>1971</v>
      </c>
      <c r="K86" s="90">
        <v>426</v>
      </c>
      <c r="L86" s="90">
        <v>67</v>
      </c>
      <c r="M86" s="90">
        <v>294</v>
      </c>
      <c r="N86" s="90">
        <v>188</v>
      </c>
      <c r="O86" s="90"/>
      <c r="P86" s="90"/>
      <c r="Q86" s="90">
        <v>12</v>
      </c>
      <c r="R86" s="90"/>
      <c r="S86" s="91">
        <v>12475</v>
      </c>
      <c r="T86" s="91">
        <v>268</v>
      </c>
    </row>
    <row r="87" spans="1:20" s="92" customFormat="1" ht="18" customHeight="1" x14ac:dyDescent="0.3">
      <c r="A87" s="93" t="s">
        <v>187</v>
      </c>
      <c r="B87" s="94">
        <v>852</v>
      </c>
      <c r="C87" s="94">
        <v>11</v>
      </c>
      <c r="D87" s="94">
        <v>1791</v>
      </c>
      <c r="E87" s="94">
        <v>2640</v>
      </c>
      <c r="F87" s="94">
        <v>1083</v>
      </c>
      <c r="G87" s="94">
        <v>11</v>
      </c>
      <c r="H87" s="94">
        <v>171</v>
      </c>
      <c r="I87" s="94">
        <v>1191</v>
      </c>
      <c r="J87" s="94">
        <v>2700</v>
      </c>
      <c r="K87" s="94">
        <v>883</v>
      </c>
      <c r="L87" s="94">
        <v>82</v>
      </c>
      <c r="M87" s="94">
        <v>333</v>
      </c>
      <c r="N87" s="94">
        <v>216</v>
      </c>
      <c r="O87" s="94">
        <v>4</v>
      </c>
      <c r="P87" s="94"/>
      <c r="Q87" s="94">
        <v>27</v>
      </c>
      <c r="R87" s="94"/>
      <c r="S87" s="95">
        <v>11995</v>
      </c>
      <c r="T87" s="95">
        <v>724</v>
      </c>
    </row>
    <row r="88" spans="1:20" s="92" customFormat="1" ht="18" customHeight="1" x14ac:dyDescent="0.3">
      <c r="A88" s="89" t="s">
        <v>188</v>
      </c>
      <c r="B88" s="90">
        <v>656</v>
      </c>
      <c r="C88" s="90">
        <v>7</v>
      </c>
      <c r="D88" s="90">
        <v>1316</v>
      </c>
      <c r="E88" s="90">
        <v>2231</v>
      </c>
      <c r="F88" s="90">
        <v>859</v>
      </c>
      <c r="G88" s="90">
        <v>28</v>
      </c>
      <c r="H88" s="90">
        <v>86</v>
      </c>
      <c r="I88" s="90">
        <v>439</v>
      </c>
      <c r="J88" s="90">
        <v>1450</v>
      </c>
      <c r="K88" s="90">
        <v>444</v>
      </c>
      <c r="L88" s="90">
        <v>54</v>
      </c>
      <c r="M88" s="90">
        <v>306</v>
      </c>
      <c r="N88" s="90">
        <v>156</v>
      </c>
      <c r="O88" s="90">
        <v>3</v>
      </c>
      <c r="P88" s="90"/>
      <c r="Q88" s="90">
        <v>7</v>
      </c>
      <c r="R88" s="90"/>
      <c r="S88" s="91">
        <v>8042</v>
      </c>
      <c r="T88" s="91">
        <v>338</v>
      </c>
    </row>
    <row r="89" spans="1:20" s="92" customFormat="1" ht="18" customHeight="1" x14ac:dyDescent="0.3">
      <c r="A89" s="93" t="s">
        <v>189</v>
      </c>
      <c r="B89" s="94">
        <v>1428</v>
      </c>
      <c r="C89" s="94">
        <v>11</v>
      </c>
      <c r="D89" s="94">
        <v>2638</v>
      </c>
      <c r="E89" s="94">
        <v>3685</v>
      </c>
      <c r="F89" s="94">
        <v>1346</v>
      </c>
      <c r="G89" s="94">
        <v>17</v>
      </c>
      <c r="H89" s="94">
        <v>153</v>
      </c>
      <c r="I89" s="94">
        <v>1087</v>
      </c>
      <c r="J89" s="94">
        <v>3679</v>
      </c>
      <c r="K89" s="94">
        <v>1105</v>
      </c>
      <c r="L89" s="94">
        <v>149</v>
      </c>
      <c r="M89" s="94">
        <v>608</v>
      </c>
      <c r="N89" s="94">
        <v>339</v>
      </c>
      <c r="O89" s="94">
        <v>3</v>
      </c>
      <c r="P89" s="94"/>
      <c r="Q89" s="94">
        <v>66</v>
      </c>
      <c r="R89" s="94"/>
      <c r="S89" s="95">
        <v>16314</v>
      </c>
      <c r="T89" s="95">
        <v>949</v>
      </c>
    </row>
    <row r="90" spans="1:20" s="92" customFormat="1" ht="18" customHeight="1" x14ac:dyDescent="0.3">
      <c r="A90" s="89" t="s">
        <v>190</v>
      </c>
      <c r="B90" s="90">
        <v>331</v>
      </c>
      <c r="C90" s="90">
        <v>1</v>
      </c>
      <c r="D90" s="90">
        <v>622</v>
      </c>
      <c r="E90" s="90">
        <v>1287</v>
      </c>
      <c r="F90" s="90">
        <v>495</v>
      </c>
      <c r="G90" s="90">
        <v>85</v>
      </c>
      <c r="H90" s="90">
        <v>34</v>
      </c>
      <c r="I90" s="90">
        <v>282</v>
      </c>
      <c r="J90" s="90">
        <v>671</v>
      </c>
      <c r="K90" s="90">
        <v>244</v>
      </c>
      <c r="L90" s="90">
        <v>26</v>
      </c>
      <c r="M90" s="90">
        <v>108</v>
      </c>
      <c r="N90" s="90">
        <v>45</v>
      </c>
      <c r="O90" s="90">
        <v>1</v>
      </c>
      <c r="P90" s="90"/>
      <c r="Q90" s="90">
        <v>1</v>
      </c>
      <c r="R90" s="90"/>
      <c r="S90" s="91">
        <v>4233</v>
      </c>
      <c r="T90" s="91">
        <v>191</v>
      </c>
    </row>
    <row r="91" spans="1:20" s="92" customFormat="1" ht="18" customHeight="1" x14ac:dyDescent="0.3">
      <c r="A91" s="93" t="s">
        <v>191</v>
      </c>
      <c r="B91" s="94">
        <v>399</v>
      </c>
      <c r="C91" s="94">
        <v>3</v>
      </c>
      <c r="D91" s="94">
        <v>926</v>
      </c>
      <c r="E91" s="94">
        <v>1514</v>
      </c>
      <c r="F91" s="94">
        <v>564</v>
      </c>
      <c r="G91" s="94">
        <v>31</v>
      </c>
      <c r="H91" s="94">
        <v>69</v>
      </c>
      <c r="I91" s="94">
        <v>424</v>
      </c>
      <c r="J91" s="94">
        <v>1156</v>
      </c>
      <c r="K91" s="94">
        <v>396</v>
      </c>
      <c r="L91" s="94">
        <v>40</v>
      </c>
      <c r="M91" s="94">
        <v>162</v>
      </c>
      <c r="N91" s="94">
        <v>92</v>
      </c>
      <c r="O91" s="94">
        <v>3</v>
      </c>
      <c r="P91" s="94"/>
      <c r="Q91" s="94">
        <v>8</v>
      </c>
      <c r="R91" s="94"/>
      <c r="S91" s="95">
        <v>5787</v>
      </c>
      <c r="T91" s="95">
        <v>334</v>
      </c>
    </row>
    <row r="92" spans="1:20" s="92" customFormat="1" ht="18" customHeight="1" x14ac:dyDescent="0.3">
      <c r="A92" s="89" t="s">
        <v>192</v>
      </c>
      <c r="B92" s="90">
        <v>122</v>
      </c>
      <c r="C92" s="90"/>
      <c r="D92" s="90">
        <v>144</v>
      </c>
      <c r="E92" s="90">
        <v>181</v>
      </c>
      <c r="F92" s="90">
        <v>49</v>
      </c>
      <c r="G92" s="90"/>
      <c r="H92" s="90">
        <v>8</v>
      </c>
      <c r="I92" s="90">
        <v>83</v>
      </c>
      <c r="J92" s="90">
        <v>190</v>
      </c>
      <c r="K92" s="90">
        <v>64</v>
      </c>
      <c r="L92" s="90">
        <v>2</v>
      </c>
      <c r="M92" s="90">
        <v>39</v>
      </c>
      <c r="N92" s="90">
        <v>10</v>
      </c>
      <c r="O92" s="90">
        <v>1</v>
      </c>
      <c r="P92" s="90"/>
      <c r="Q92" s="90">
        <v>7</v>
      </c>
      <c r="R92" s="90"/>
      <c r="S92" s="91">
        <v>900</v>
      </c>
      <c r="T92" s="91">
        <v>55</v>
      </c>
    </row>
    <row r="93" spans="1:20" s="92" customFormat="1" ht="18" customHeight="1" x14ac:dyDescent="0.3">
      <c r="A93" s="93" t="s">
        <v>193</v>
      </c>
      <c r="B93" s="94">
        <v>1474</v>
      </c>
      <c r="C93" s="94">
        <v>14</v>
      </c>
      <c r="D93" s="94">
        <v>3199</v>
      </c>
      <c r="E93" s="94">
        <v>7548</v>
      </c>
      <c r="F93" s="94">
        <v>2485</v>
      </c>
      <c r="G93" s="94">
        <v>55</v>
      </c>
      <c r="H93" s="94">
        <v>295</v>
      </c>
      <c r="I93" s="94">
        <v>2693</v>
      </c>
      <c r="J93" s="94">
        <v>7671</v>
      </c>
      <c r="K93" s="94">
        <v>2922</v>
      </c>
      <c r="L93" s="94">
        <v>97</v>
      </c>
      <c r="M93" s="94">
        <v>429</v>
      </c>
      <c r="N93" s="94">
        <v>272</v>
      </c>
      <c r="O93" s="94">
        <v>13</v>
      </c>
      <c r="P93" s="94">
        <v>16</v>
      </c>
      <c r="Q93" s="94">
        <v>391</v>
      </c>
      <c r="R93" s="94"/>
      <c r="S93" s="95">
        <v>29574</v>
      </c>
      <c r="T93" s="95">
        <v>2266</v>
      </c>
    </row>
    <row r="94" spans="1:20" s="92" customFormat="1" ht="18" customHeight="1" x14ac:dyDescent="0.3">
      <c r="A94" s="89" t="s">
        <v>194</v>
      </c>
      <c r="B94" s="90">
        <v>1139</v>
      </c>
      <c r="C94" s="90">
        <v>7</v>
      </c>
      <c r="D94" s="90">
        <v>3098</v>
      </c>
      <c r="E94" s="90">
        <v>4478</v>
      </c>
      <c r="F94" s="90">
        <v>1709</v>
      </c>
      <c r="G94" s="90">
        <v>7</v>
      </c>
      <c r="H94" s="90">
        <v>139</v>
      </c>
      <c r="I94" s="90">
        <v>1614</v>
      </c>
      <c r="J94" s="90">
        <v>3011</v>
      </c>
      <c r="K94" s="90">
        <v>867</v>
      </c>
      <c r="L94" s="90">
        <v>62</v>
      </c>
      <c r="M94" s="90">
        <v>360</v>
      </c>
      <c r="N94" s="90">
        <v>201</v>
      </c>
      <c r="O94" s="90">
        <v>9</v>
      </c>
      <c r="P94" s="90"/>
      <c r="Q94" s="90">
        <v>11</v>
      </c>
      <c r="R94" s="90"/>
      <c r="S94" s="91">
        <v>16712</v>
      </c>
      <c r="T94" s="91">
        <v>581</v>
      </c>
    </row>
    <row r="95" spans="1:20" s="92" customFormat="1" ht="18" customHeight="1" x14ac:dyDescent="0.3">
      <c r="A95" s="93" t="s">
        <v>195</v>
      </c>
      <c r="B95" s="94">
        <v>6449</v>
      </c>
      <c r="C95" s="94">
        <v>135</v>
      </c>
      <c r="D95" s="94">
        <v>15025</v>
      </c>
      <c r="E95" s="94">
        <v>30613</v>
      </c>
      <c r="F95" s="94">
        <v>9855</v>
      </c>
      <c r="G95" s="94">
        <v>326</v>
      </c>
      <c r="H95" s="94">
        <v>1147</v>
      </c>
      <c r="I95" s="94">
        <v>15833</v>
      </c>
      <c r="J95" s="94">
        <v>29910</v>
      </c>
      <c r="K95" s="94">
        <v>10878</v>
      </c>
      <c r="L95" s="94">
        <v>307</v>
      </c>
      <c r="M95" s="94">
        <v>1473</v>
      </c>
      <c r="N95" s="94">
        <v>702</v>
      </c>
      <c r="O95" s="94">
        <v>20</v>
      </c>
      <c r="P95" s="94">
        <v>38</v>
      </c>
      <c r="Q95" s="94">
        <v>3506</v>
      </c>
      <c r="R95" s="94">
        <v>20</v>
      </c>
      <c r="S95" s="95">
        <v>126237</v>
      </c>
      <c r="T95" s="95">
        <v>7924</v>
      </c>
    </row>
    <row r="96" spans="1:20" s="92" customFormat="1" ht="18" customHeight="1" x14ac:dyDescent="0.3">
      <c r="A96" s="89" t="s">
        <v>196</v>
      </c>
      <c r="B96" s="90">
        <v>612</v>
      </c>
      <c r="C96" s="90">
        <v>8</v>
      </c>
      <c r="D96" s="90">
        <v>1048</v>
      </c>
      <c r="E96" s="90">
        <v>1200</v>
      </c>
      <c r="F96" s="90">
        <v>386</v>
      </c>
      <c r="G96" s="90">
        <v>4</v>
      </c>
      <c r="H96" s="90">
        <v>56</v>
      </c>
      <c r="I96" s="90">
        <v>212</v>
      </c>
      <c r="J96" s="90">
        <v>878</v>
      </c>
      <c r="K96" s="90">
        <v>290</v>
      </c>
      <c r="L96" s="90">
        <v>23</v>
      </c>
      <c r="M96" s="90">
        <v>163</v>
      </c>
      <c r="N96" s="90">
        <v>87</v>
      </c>
      <c r="O96" s="90">
        <v>1</v>
      </c>
      <c r="P96" s="90"/>
      <c r="Q96" s="90">
        <v>3</v>
      </c>
      <c r="R96" s="90"/>
      <c r="S96" s="91">
        <v>4971</v>
      </c>
      <c r="T96" s="91">
        <v>236</v>
      </c>
    </row>
    <row r="97" spans="1:20" s="92" customFormat="1" ht="18" customHeight="1" x14ac:dyDescent="0.3">
      <c r="A97" s="93" t="s">
        <v>197</v>
      </c>
      <c r="B97" s="94">
        <v>319</v>
      </c>
      <c r="C97" s="94">
        <v>6</v>
      </c>
      <c r="D97" s="94">
        <v>746</v>
      </c>
      <c r="E97" s="94">
        <v>917</v>
      </c>
      <c r="F97" s="94">
        <v>362</v>
      </c>
      <c r="G97" s="94">
        <v>6</v>
      </c>
      <c r="H97" s="94">
        <v>33</v>
      </c>
      <c r="I97" s="94">
        <v>411</v>
      </c>
      <c r="J97" s="94">
        <v>679</v>
      </c>
      <c r="K97" s="94">
        <v>146</v>
      </c>
      <c r="L97" s="94">
        <v>27</v>
      </c>
      <c r="M97" s="94">
        <v>70</v>
      </c>
      <c r="N97" s="94">
        <v>34</v>
      </c>
      <c r="O97" s="94">
        <v>1</v>
      </c>
      <c r="P97" s="94"/>
      <c r="Q97" s="94">
        <v>2</v>
      </c>
      <c r="R97" s="94"/>
      <c r="S97" s="95">
        <v>3759</v>
      </c>
      <c r="T97" s="95">
        <v>106</v>
      </c>
    </row>
    <row r="98" spans="1:20" s="92" customFormat="1" ht="18" customHeight="1" x14ac:dyDescent="0.3">
      <c r="A98" s="89" t="s">
        <v>198</v>
      </c>
      <c r="B98" s="90">
        <v>418</v>
      </c>
      <c r="C98" s="90">
        <v>7</v>
      </c>
      <c r="D98" s="90">
        <v>714</v>
      </c>
      <c r="E98" s="90">
        <v>799</v>
      </c>
      <c r="F98" s="90">
        <v>286</v>
      </c>
      <c r="G98" s="90">
        <v>34</v>
      </c>
      <c r="H98" s="90">
        <v>56</v>
      </c>
      <c r="I98" s="90">
        <v>380</v>
      </c>
      <c r="J98" s="90">
        <v>1042</v>
      </c>
      <c r="K98" s="90">
        <v>365</v>
      </c>
      <c r="L98" s="90">
        <v>26</v>
      </c>
      <c r="M98" s="90">
        <v>137</v>
      </c>
      <c r="N98" s="90">
        <v>74</v>
      </c>
      <c r="O98" s="90">
        <v>2</v>
      </c>
      <c r="P98" s="90"/>
      <c r="Q98" s="90">
        <v>5</v>
      </c>
      <c r="R98" s="90"/>
      <c r="S98" s="91">
        <v>4345</v>
      </c>
      <c r="T98" s="91">
        <v>410</v>
      </c>
    </row>
    <row r="99" spans="1:20" s="92" customFormat="1" ht="18" customHeight="1" x14ac:dyDescent="0.3">
      <c r="A99" s="93" t="s">
        <v>199</v>
      </c>
      <c r="B99" s="94">
        <v>1872</v>
      </c>
      <c r="C99" s="94">
        <v>34</v>
      </c>
      <c r="D99" s="94">
        <v>5134</v>
      </c>
      <c r="E99" s="94">
        <v>9284</v>
      </c>
      <c r="F99" s="94">
        <v>3114</v>
      </c>
      <c r="G99" s="94">
        <v>65</v>
      </c>
      <c r="H99" s="94">
        <v>259</v>
      </c>
      <c r="I99" s="94">
        <v>3192</v>
      </c>
      <c r="J99" s="94">
        <v>6474</v>
      </c>
      <c r="K99" s="94">
        <v>1901</v>
      </c>
      <c r="L99" s="94">
        <v>88</v>
      </c>
      <c r="M99" s="94">
        <v>680</v>
      </c>
      <c r="N99" s="94">
        <v>332</v>
      </c>
      <c r="O99" s="94">
        <v>3</v>
      </c>
      <c r="P99" s="94">
        <v>3</v>
      </c>
      <c r="Q99" s="94">
        <v>205</v>
      </c>
      <c r="R99" s="94">
        <v>2</v>
      </c>
      <c r="S99" s="95">
        <v>32642</v>
      </c>
      <c r="T99" s="95">
        <v>1232</v>
      </c>
    </row>
    <row r="100" spans="1:20" s="92" customFormat="1" ht="18" customHeight="1" x14ac:dyDescent="0.3">
      <c r="A100" s="89" t="s">
        <v>200</v>
      </c>
      <c r="B100" s="90">
        <v>1235</v>
      </c>
      <c r="C100" s="90">
        <v>15</v>
      </c>
      <c r="D100" s="90">
        <v>2613</v>
      </c>
      <c r="E100" s="90">
        <v>3545</v>
      </c>
      <c r="F100" s="90">
        <v>1319</v>
      </c>
      <c r="G100" s="90">
        <v>241</v>
      </c>
      <c r="H100" s="90">
        <v>136</v>
      </c>
      <c r="I100" s="90">
        <v>381</v>
      </c>
      <c r="J100" s="90">
        <v>3114</v>
      </c>
      <c r="K100" s="90">
        <v>971</v>
      </c>
      <c r="L100" s="90">
        <v>105</v>
      </c>
      <c r="M100" s="90">
        <v>541</v>
      </c>
      <c r="N100" s="90">
        <v>314</v>
      </c>
      <c r="O100" s="90">
        <v>2</v>
      </c>
      <c r="P100" s="90"/>
      <c r="Q100" s="90">
        <v>36</v>
      </c>
      <c r="R100" s="90"/>
      <c r="S100" s="91">
        <v>14568</v>
      </c>
      <c r="T100" s="91">
        <v>842</v>
      </c>
    </row>
    <row r="101" spans="1:20" s="92" customFormat="1" ht="18" customHeight="1" x14ac:dyDescent="0.3">
      <c r="A101" s="93" t="s">
        <v>201</v>
      </c>
      <c r="B101" s="94">
        <v>1612</v>
      </c>
      <c r="C101" s="94">
        <v>21</v>
      </c>
      <c r="D101" s="94">
        <v>3642</v>
      </c>
      <c r="E101" s="94">
        <v>5327</v>
      </c>
      <c r="F101" s="94">
        <v>2048</v>
      </c>
      <c r="G101" s="94">
        <v>20</v>
      </c>
      <c r="H101" s="94">
        <v>182</v>
      </c>
      <c r="I101" s="94">
        <v>1925</v>
      </c>
      <c r="J101" s="94">
        <v>4569</v>
      </c>
      <c r="K101" s="94">
        <v>1377</v>
      </c>
      <c r="L101" s="94">
        <v>102</v>
      </c>
      <c r="M101" s="94">
        <v>473</v>
      </c>
      <c r="N101" s="94">
        <v>255</v>
      </c>
      <c r="O101" s="94">
        <v>5</v>
      </c>
      <c r="P101" s="94"/>
      <c r="Q101" s="94">
        <v>47</v>
      </c>
      <c r="R101" s="94">
        <v>1</v>
      </c>
      <c r="S101" s="95">
        <v>21606</v>
      </c>
      <c r="T101" s="95">
        <v>1021</v>
      </c>
    </row>
    <row r="102" spans="1:20" s="92" customFormat="1" ht="18" customHeight="1" x14ac:dyDescent="0.3">
      <c r="A102" s="89" t="s">
        <v>202</v>
      </c>
      <c r="B102" s="90">
        <v>584</v>
      </c>
      <c r="C102" s="90">
        <v>4</v>
      </c>
      <c r="D102" s="90">
        <v>1003</v>
      </c>
      <c r="E102" s="90">
        <v>1684</v>
      </c>
      <c r="F102" s="90">
        <v>581</v>
      </c>
      <c r="G102" s="90">
        <v>19</v>
      </c>
      <c r="H102" s="90">
        <v>90</v>
      </c>
      <c r="I102" s="90">
        <v>503</v>
      </c>
      <c r="J102" s="90">
        <v>1731</v>
      </c>
      <c r="K102" s="90">
        <v>620</v>
      </c>
      <c r="L102" s="90">
        <v>57</v>
      </c>
      <c r="M102" s="90">
        <v>209</v>
      </c>
      <c r="N102" s="90">
        <v>142</v>
      </c>
      <c r="O102" s="90">
        <v>2</v>
      </c>
      <c r="P102" s="90"/>
      <c r="Q102" s="90">
        <v>20</v>
      </c>
      <c r="R102" s="90">
        <v>3</v>
      </c>
      <c r="S102" s="91">
        <v>7252</v>
      </c>
      <c r="T102" s="91">
        <v>393</v>
      </c>
    </row>
    <row r="103" spans="1:20" s="92" customFormat="1" ht="18" customHeight="1" x14ac:dyDescent="0.3">
      <c r="A103" s="93" t="s">
        <v>203</v>
      </c>
      <c r="B103" s="96">
        <v>419</v>
      </c>
      <c r="C103" s="96">
        <v>2</v>
      </c>
      <c r="D103" s="96">
        <v>638</v>
      </c>
      <c r="E103" s="96">
        <v>893</v>
      </c>
      <c r="F103" s="96">
        <v>345</v>
      </c>
      <c r="G103" s="96">
        <v>21</v>
      </c>
      <c r="H103" s="96">
        <v>28</v>
      </c>
      <c r="I103" s="96">
        <v>222</v>
      </c>
      <c r="J103" s="96">
        <v>734</v>
      </c>
      <c r="K103" s="96">
        <v>261</v>
      </c>
      <c r="L103" s="96">
        <v>26</v>
      </c>
      <c r="M103" s="96">
        <v>132</v>
      </c>
      <c r="N103" s="96">
        <v>71</v>
      </c>
      <c r="O103" s="96"/>
      <c r="P103" s="96"/>
      <c r="Q103" s="96">
        <v>5</v>
      </c>
      <c r="R103" s="96"/>
      <c r="S103" s="97">
        <v>3797</v>
      </c>
      <c r="T103" s="97">
        <v>210</v>
      </c>
    </row>
    <row r="104" spans="1:20" s="100" customFormat="1" ht="18" customHeight="1" x14ac:dyDescent="0.3">
      <c r="A104" s="98" t="s">
        <v>204</v>
      </c>
      <c r="B104" s="99">
        <v>126358</v>
      </c>
      <c r="C104" s="99">
        <v>1650</v>
      </c>
      <c r="D104" s="99">
        <v>299872</v>
      </c>
      <c r="E104" s="99">
        <v>522489</v>
      </c>
      <c r="F104" s="99">
        <v>189610</v>
      </c>
      <c r="G104" s="99">
        <v>6105</v>
      </c>
      <c r="H104" s="99">
        <v>18842</v>
      </c>
      <c r="I104" s="99">
        <v>194906</v>
      </c>
      <c r="J104" s="99">
        <v>415281</v>
      </c>
      <c r="K104" s="99">
        <v>132593</v>
      </c>
      <c r="L104" s="99">
        <v>8253</v>
      </c>
      <c r="M104" s="99">
        <v>41953</v>
      </c>
      <c r="N104" s="99">
        <v>23202</v>
      </c>
      <c r="O104" s="99">
        <v>454</v>
      </c>
      <c r="P104" s="99">
        <v>313</v>
      </c>
      <c r="Q104" s="99">
        <v>19553</v>
      </c>
      <c r="R104" s="99">
        <v>100</v>
      </c>
      <c r="S104" s="99">
        <v>2001534</v>
      </c>
      <c r="T104" s="99">
        <v>91699</v>
      </c>
    </row>
    <row r="105" spans="1:20" x14ac:dyDescent="0.25">
      <c r="A105" s="101"/>
      <c r="B105" s="102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</row>
    <row r="106" spans="1:20" x14ac:dyDescent="0.25">
      <c r="A106" s="103"/>
      <c r="B106" s="102"/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1:20" x14ac:dyDescent="0.25">
      <c r="B107" s="102"/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</row>
    <row r="108" spans="1:20" x14ac:dyDescent="0.25">
      <c r="A108" s="101"/>
      <c r="B108" s="102"/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</row>
    <row r="109" spans="1:20" x14ac:dyDescent="0.25">
      <c r="A109" s="49"/>
      <c r="B109" s="104"/>
      <c r="C109" s="104"/>
      <c r="D109" s="104"/>
      <c r="E109" s="104"/>
      <c r="F109" s="104"/>
      <c r="G109" s="104"/>
      <c r="H109" s="104"/>
      <c r="I109" s="104"/>
      <c r="J109" s="104"/>
      <c r="K109" s="104"/>
      <c r="L109" s="104"/>
      <c r="M109" s="104"/>
      <c r="N109" s="104"/>
      <c r="O109" s="104"/>
      <c r="P109" s="104"/>
      <c r="Q109" s="104"/>
      <c r="R109" s="104"/>
      <c r="S109" s="104"/>
      <c r="T109" s="104"/>
    </row>
    <row r="110" spans="1:20" x14ac:dyDescent="0.25">
      <c r="A110" s="49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31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6.149999999999999" customHeight="1" x14ac:dyDescent="0.25">
      <c r="A3" s="3"/>
      <c r="B3" s="4"/>
      <c r="C3" s="109" t="s">
        <v>208</v>
      </c>
      <c r="D3" s="109"/>
      <c r="E3" s="109"/>
      <c r="F3" s="109"/>
      <c r="G3" s="5"/>
      <c r="H3" s="109" t="s">
        <v>209</v>
      </c>
      <c r="I3" s="109"/>
      <c r="J3" s="109"/>
      <c r="K3" s="109"/>
      <c r="L3" s="5"/>
      <c r="M3" s="109" t="s">
        <v>1</v>
      </c>
      <c r="N3" s="109"/>
      <c r="O3" s="109"/>
      <c r="P3" s="109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2065.8607979399999</v>
      </c>
      <c r="D5" s="15">
        <v>1350.1035318100003</v>
      </c>
      <c r="E5" s="15">
        <v>35.699066889999997</v>
      </c>
      <c r="F5" s="15">
        <v>680.05819923999957</v>
      </c>
      <c r="G5" s="23"/>
      <c r="H5" s="15">
        <v>2199.6111612</v>
      </c>
      <c r="I5" s="15">
        <v>1445.2040207400007</v>
      </c>
      <c r="J5" s="15">
        <v>28.527137080000003</v>
      </c>
      <c r="K5" s="15">
        <v>725.88000337999927</v>
      </c>
      <c r="L5" s="23"/>
      <c r="M5" s="15">
        <v>133.75036326000009</v>
      </c>
      <c r="N5" s="15">
        <v>95.100488930000438</v>
      </c>
      <c r="O5" s="15">
        <v>-7.1719298099999946</v>
      </c>
      <c r="P5" s="15">
        <v>45.821804139999642</v>
      </c>
      <c r="Q5" s="16"/>
    </row>
    <row r="6" spans="1:19" s="21" customFormat="1" ht="19.5" customHeight="1" x14ac:dyDescent="0.25">
      <c r="A6" s="17">
        <v>1331</v>
      </c>
      <c r="B6" s="18" t="s">
        <v>10</v>
      </c>
      <c r="C6" s="19">
        <v>-79.982823499999995</v>
      </c>
      <c r="D6" s="19">
        <v>-54.852391290000007</v>
      </c>
      <c r="E6" s="19">
        <v>52.925916999999998</v>
      </c>
      <c r="F6" s="19">
        <v>-78.056349209999979</v>
      </c>
      <c r="G6" s="24"/>
      <c r="H6" s="19">
        <v>-76.402168200000006</v>
      </c>
      <c r="I6" s="19">
        <v>-53.039617059999998</v>
      </c>
      <c r="J6" s="19">
        <v>0</v>
      </c>
      <c r="K6" s="19">
        <v>-23.362551140000008</v>
      </c>
      <c r="L6" s="24"/>
      <c r="M6" s="19">
        <v>3.5806552999999894</v>
      </c>
      <c r="N6" s="19">
        <v>1.8127742300000094</v>
      </c>
      <c r="O6" s="19">
        <v>-52.925916999999998</v>
      </c>
      <c r="P6" s="19">
        <v>54.693798069999978</v>
      </c>
    </row>
    <row r="7" spans="1:19" ht="19.5" customHeight="1" x14ac:dyDescent="0.25">
      <c r="A7" s="13">
        <v>1311</v>
      </c>
      <c r="B7" s="14" t="s">
        <v>13</v>
      </c>
      <c r="C7" s="22">
        <v>32.918959489999999</v>
      </c>
      <c r="D7" s="22">
        <v>22.52357018</v>
      </c>
      <c r="E7" s="22">
        <v>0</v>
      </c>
      <c r="F7" s="22">
        <v>10.395389309999999</v>
      </c>
      <c r="G7" s="23"/>
      <c r="H7" s="22">
        <v>33.270006879999997</v>
      </c>
      <c r="I7" s="22">
        <v>22.998119880000004</v>
      </c>
      <c r="J7" s="22">
        <v>0</v>
      </c>
      <c r="K7" s="22">
        <v>10.271886999999992</v>
      </c>
      <c r="L7" s="23"/>
      <c r="M7" s="22">
        <v>0.35104738999999796</v>
      </c>
      <c r="N7" s="22">
        <v>0.47454970000000429</v>
      </c>
      <c r="O7" s="22">
        <v>0</v>
      </c>
      <c r="P7" s="22">
        <v>-0.12350231000000633</v>
      </c>
    </row>
    <row r="8" spans="1:19" s="21" customFormat="1" ht="19.5" customHeight="1" x14ac:dyDescent="0.25">
      <c r="A8" s="17">
        <v>1337</v>
      </c>
      <c r="B8" s="18" t="s">
        <v>9</v>
      </c>
      <c r="C8" s="19">
        <v>1.9194850000000001</v>
      </c>
      <c r="D8" s="19">
        <v>1.2896133200000002</v>
      </c>
      <c r="E8" s="19">
        <v>0</v>
      </c>
      <c r="F8" s="19">
        <v>0.62987167999999993</v>
      </c>
      <c r="G8" s="24"/>
      <c r="H8" s="19">
        <v>26.11057284</v>
      </c>
      <c r="I8" s="19">
        <v>16.396970159999999</v>
      </c>
      <c r="J8" s="19">
        <v>7.3642223399999995</v>
      </c>
      <c r="K8" s="19">
        <v>2.3493803400000015</v>
      </c>
      <c r="L8" s="24"/>
      <c r="M8" s="19">
        <v>24.191087839999998</v>
      </c>
      <c r="N8" s="19">
        <v>15.107356839999998</v>
      </c>
      <c r="O8" s="19">
        <v>7.3642223399999995</v>
      </c>
      <c r="P8" s="19">
        <v>1.7195086600000007</v>
      </c>
    </row>
    <row r="9" spans="1:19" ht="19.5" customHeight="1" x14ac:dyDescent="0.25">
      <c r="A9" s="13">
        <v>1320</v>
      </c>
      <c r="B9" s="14" t="s">
        <v>12</v>
      </c>
      <c r="C9" s="22">
        <v>48.321701279999999</v>
      </c>
      <c r="D9" s="22">
        <v>23.132122790000004</v>
      </c>
      <c r="E9" s="22">
        <v>7.1629185599999996</v>
      </c>
      <c r="F9" s="22">
        <v>18.026659929999994</v>
      </c>
      <c r="G9" s="23"/>
      <c r="H9" s="22">
        <v>23.243544409999998</v>
      </c>
      <c r="I9" s="22">
        <v>17.81303368</v>
      </c>
      <c r="J9" s="22">
        <v>5.6379035199999992</v>
      </c>
      <c r="K9" s="22">
        <v>-0.20739279000000099</v>
      </c>
      <c r="L9" s="23"/>
      <c r="M9" s="22">
        <v>-25.078156870000001</v>
      </c>
      <c r="N9" s="22">
        <v>-5.3190891100000037</v>
      </c>
      <c r="O9" s="22">
        <v>-1.5250150400000004</v>
      </c>
      <c r="P9" s="22">
        <v>-18.234052719999998</v>
      </c>
    </row>
    <row r="10" spans="1:19" s="21" customFormat="1" ht="19.5" customHeight="1" x14ac:dyDescent="0.25">
      <c r="A10" s="17">
        <v>1102</v>
      </c>
      <c r="B10" s="18" t="s">
        <v>11</v>
      </c>
      <c r="C10" s="19">
        <v>20.304813429999999</v>
      </c>
      <c r="D10" s="19">
        <v>10.665279799999999</v>
      </c>
      <c r="E10" s="19">
        <v>5.4891529600000002</v>
      </c>
      <c r="F10" s="19">
        <v>4.1503806700000005</v>
      </c>
      <c r="G10" s="24"/>
      <c r="H10" s="19">
        <v>22.421673739999999</v>
      </c>
      <c r="I10" s="19">
        <v>11.77232279</v>
      </c>
      <c r="J10" s="19">
        <v>4.8119764699999994</v>
      </c>
      <c r="K10" s="19">
        <v>5.8373744799999994</v>
      </c>
      <c r="L10" s="24"/>
      <c r="M10" s="19">
        <v>2.1168603099999999</v>
      </c>
      <c r="N10" s="19">
        <v>1.1070429900000018</v>
      </c>
      <c r="O10" s="19">
        <v>-0.6771764900000008</v>
      </c>
      <c r="P10" s="19">
        <v>1.6869938099999988</v>
      </c>
    </row>
    <row r="11" spans="1:19" ht="19.5" customHeight="1" x14ac:dyDescent="0.25">
      <c r="A11" s="13">
        <v>1330</v>
      </c>
      <c r="B11" s="14" t="s">
        <v>14</v>
      </c>
      <c r="C11" s="22">
        <v>-12.4527962</v>
      </c>
      <c r="D11" s="22">
        <v>-10.444421489999998</v>
      </c>
      <c r="E11" s="22">
        <v>-2.5421549999999998E-2</v>
      </c>
      <c r="F11" s="22">
        <v>-1.9829531600000019</v>
      </c>
      <c r="G11" s="23"/>
      <c r="H11" s="22">
        <v>-17.801937710000004</v>
      </c>
      <c r="I11" s="22">
        <v>-14.477820910000004</v>
      </c>
      <c r="J11" s="22">
        <v>-1.510426E-2</v>
      </c>
      <c r="K11" s="22">
        <v>-3.3090125400000003</v>
      </c>
      <c r="L11" s="23"/>
      <c r="M11" s="22">
        <v>-5.3491415100000044</v>
      </c>
      <c r="N11" s="22">
        <v>-4.0333994200000056</v>
      </c>
      <c r="O11" s="22">
        <v>1.0317289999999998E-2</v>
      </c>
      <c r="P11" s="22">
        <v>-1.3260593799999987</v>
      </c>
    </row>
    <row r="12" spans="1:19" s="21" customFormat="1" ht="19.5" customHeight="1" x14ac:dyDescent="0.25">
      <c r="A12" s="17">
        <v>1101</v>
      </c>
      <c r="B12" s="18" t="s">
        <v>15</v>
      </c>
      <c r="C12" s="19">
        <v>6.4539792599999988</v>
      </c>
      <c r="D12" s="19">
        <v>3.5700088199999986</v>
      </c>
      <c r="E12" s="19">
        <v>0.15434400000000001</v>
      </c>
      <c r="F12" s="19">
        <v>2.7296264400000001</v>
      </c>
      <c r="G12" s="24"/>
      <c r="H12" s="19">
        <v>7.6702409799999991</v>
      </c>
      <c r="I12" s="19">
        <v>3.8164715499999966</v>
      </c>
      <c r="J12" s="19">
        <v>1.217479</v>
      </c>
      <c r="K12" s="19">
        <v>2.6362904300000025</v>
      </c>
      <c r="L12" s="19"/>
      <c r="M12" s="19">
        <v>1.2162617200000003</v>
      </c>
      <c r="N12" s="19">
        <v>0.24646272999999796</v>
      </c>
      <c r="O12" s="19">
        <v>1.0631349999999999</v>
      </c>
      <c r="P12" s="19">
        <v>-9.3336009999997582E-2</v>
      </c>
    </row>
    <row r="13" spans="1:19" ht="19.5" customHeight="1" x14ac:dyDescent="0.25">
      <c r="A13" s="13">
        <v>1103</v>
      </c>
      <c r="B13" s="14" t="s">
        <v>16</v>
      </c>
      <c r="C13" s="22">
        <v>8.23725475</v>
      </c>
      <c r="D13" s="22">
        <v>8.2082338799999999</v>
      </c>
      <c r="E13" s="22">
        <v>0</v>
      </c>
      <c r="F13" s="22">
        <v>2.9020870000000087E-2</v>
      </c>
      <c r="G13" s="23"/>
      <c r="H13" s="22">
        <v>1.1845371899999999</v>
      </c>
      <c r="I13" s="22">
        <v>1.1146492999999997</v>
      </c>
      <c r="J13" s="22">
        <v>0</v>
      </c>
      <c r="K13" s="22">
        <v>6.9887890000000175E-2</v>
      </c>
      <c r="L13" s="23"/>
      <c r="M13" s="22">
        <v>-7.0527175599999996</v>
      </c>
      <c r="N13" s="22">
        <v>-7.0935845799999999</v>
      </c>
      <c r="O13" s="22">
        <v>0</v>
      </c>
      <c r="P13" s="22">
        <v>4.0867020000000309E-2</v>
      </c>
    </row>
    <row r="14" spans="1:19" s="21" customFormat="1" ht="19.5" customHeight="1" x14ac:dyDescent="0.25">
      <c r="A14" s="17">
        <v>1350</v>
      </c>
      <c r="B14" s="18" t="s">
        <v>17</v>
      </c>
      <c r="C14" s="19">
        <v>-3.3013622300000001</v>
      </c>
      <c r="D14" s="19">
        <v>0</v>
      </c>
      <c r="E14" s="19">
        <v>0</v>
      </c>
      <c r="F14" s="19">
        <v>-3.3013622300000001</v>
      </c>
      <c r="G14" s="24"/>
      <c r="H14" s="19">
        <v>-0.77084401999999996</v>
      </c>
      <c r="I14" s="19">
        <v>0</v>
      </c>
      <c r="J14" s="19">
        <v>0</v>
      </c>
      <c r="K14" s="19">
        <v>-0.77084401999999996</v>
      </c>
      <c r="L14" s="24"/>
      <c r="M14" s="19">
        <v>2.5305182100000003</v>
      </c>
      <c r="N14" s="19">
        <v>0</v>
      </c>
      <c r="O14" s="19">
        <v>0</v>
      </c>
      <c r="P14" s="19">
        <v>2.5305182100000003</v>
      </c>
    </row>
    <row r="15" spans="1:19" ht="19.5" customHeight="1" x14ac:dyDescent="0.25">
      <c r="A15" s="13">
        <v>1340</v>
      </c>
      <c r="B15" s="14" t="s">
        <v>18</v>
      </c>
      <c r="C15" s="22">
        <v>0.19078842999999998</v>
      </c>
      <c r="D15" s="22">
        <v>0</v>
      </c>
      <c r="E15" s="22">
        <v>31.739792479999998</v>
      </c>
      <c r="F15" s="22">
        <v>-31.549004049999997</v>
      </c>
      <c r="G15" s="23"/>
      <c r="H15" s="22">
        <v>0.40594287000000001</v>
      </c>
      <c r="I15" s="22">
        <v>0</v>
      </c>
      <c r="J15" s="22">
        <v>6.3382426399999989</v>
      </c>
      <c r="K15" s="22">
        <v>-5.9322997699999993</v>
      </c>
      <c r="L15" s="23"/>
      <c r="M15" s="22">
        <v>0.21515444000000003</v>
      </c>
      <c r="N15" s="22">
        <v>0</v>
      </c>
      <c r="O15" s="22">
        <v>-25.401549840000001</v>
      </c>
      <c r="P15" s="22">
        <v>25.61670428</v>
      </c>
    </row>
    <row r="16" spans="1:19" s="21" customFormat="1" ht="19.5" customHeight="1" x14ac:dyDescent="0.25">
      <c r="A16" s="17">
        <v>1993</v>
      </c>
      <c r="B16" s="18" t="s">
        <v>19</v>
      </c>
      <c r="C16" s="19">
        <v>0.70178800000000141</v>
      </c>
      <c r="D16" s="19">
        <v>-1.7968129299999989</v>
      </c>
      <c r="E16" s="19">
        <v>9.8689999999999993E-3</v>
      </c>
      <c r="F16" s="19">
        <v>2.4887319300000001</v>
      </c>
      <c r="G16" s="24"/>
      <c r="H16" s="19">
        <v>0.16818057000000006</v>
      </c>
      <c r="I16" s="19">
        <v>0.25520614000000114</v>
      </c>
      <c r="J16" s="19">
        <v>0.29370278000000005</v>
      </c>
      <c r="K16" s="19">
        <v>-0.38072835000000116</v>
      </c>
      <c r="L16" s="24"/>
      <c r="M16" s="19">
        <v>-0.53360743000000133</v>
      </c>
      <c r="N16" s="19">
        <v>2.0520190700000001</v>
      </c>
      <c r="O16" s="19">
        <v>0.28383378000000004</v>
      </c>
      <c r="P16" s="19">
        <v>-2.8694602800000015</v>
      </c>
    </row>
    <row r="17" spans="1:16" ht="19.5" customHeight="1" x14ac:dyDescent="0.25">
      <c r="A17" s="13">
        <v>1910</v>
      </c>
      <c r="B17" s="14" t="s">
        <v>20</v>
      </c>
      <c r="C17" s="22">
        <v>0</v>
      </c>
      <c r="D17" s="22">
        <v>0</v>
      </c>
      <c r="E17" s="22">
        <v>-0.67341345000000008</v>
      </c>
      <c r="F17" s="22">
        <v>0.67341345000000008</v>
      </c>
      <c r="G17" s="23"/>
      <c r="H17" s="22">
        <v>0</v>
      </c>
      <c r="I17" s="22">
        <v>0</v>
      </c>
      <c r="J17" s="22">
        <v>0.10074250000000001</v>
      </c>
      <c r="K17" s="22">
        <v>-0.10074250000000001</v>
      </c>
      <c r="L17" s="23"/>
      <c r="M17" s="22">
        <v>0</v>
      </c>
      <c r="N17" s="22">
        <v>0</v>
      </c>
      <c r="O17" s="22">
        <v>0.77415595000000015</v>
      </c>
      <c r="P17" s="22">
        <v>-0.77415595000000015</v>
      </c>
    </row>
    <row r="18" spans="1:16" s="21" customFormat="1" ht="19.5" customHeight="1" x14ac:dyDescent="0.25">
      <c r="A18" s="17">
        <v>1991</v>
      </c>
      <c r="B18" s="18" t="s">
        <v>21</v>
      </c>
      <c r="C18" s="19">
        <v>0</v>
      </c>
      <c r="D18" s="19">
        <v>7.7448359999999994E-2</v>
      </c>
      <c r="E18" s="19">
        <v>0</v>
      </c>
      <c r="F18" s="19">
        <v>-7.7448359999999994E-2</v>
      </c>
      <c r="G18" s="24"/>
      <c r="H18" s="19">
        <v>0</v>
      </c>
      <c r="I18" s="19">
        <v>0.11738868000000001</v>
      </c>
      <c r="J18" s="19">
        <v>0</v>
      </c>
      <c r="K18" s="19">
        <v>-0.11738868000000001</v>
      </c>
      <c r="L18" s="24"/>
      <c r="M18" s="19">
        <v>0</v>
      </c>
      <c r="N18" s="19">
        <v>3.9940320000000015E-2</v>
      </c>
      <c r="O18" s="19">
        <v>0</v>
      </c>
      <c r="P18" s="19">
        <v>-3.9940320000000015E-2</v>
      </c>
    </row>
    <row r="19" spans="1:16" s="21" customFormat="1" ht="19.5" customHeight="1" x14ac:dyDescent="0.25">
      <c r="A19" s="13">
        <v>1210</v>
      </c>
      <c r="B19" s="14" t="s">
        <v>22</v>
      </c>
      <c r="C19" s="22">
        <v>1.523674E-2</v>
      </c>
      <c r="D19" s="22">
        <v>7.5507600000000001E-3</v>
      </c>
      <c r="E19" s="22">
        <v>1.3522E-4</v>
      </c>
      <c r="F19" s="22">
        <v>7.5507600000000001E-3</v>
      </c>
      <c r="G19" s="23"/>
      <c r="H19" s="22">
        <v>0</v>
      </c>
      <c r="I19" s="22">
        <v>0</v>
      </c>
      <c r="J19" s="22">
        <v>0</v>
      </c>
      <c r="K19" s="22">
        <v>0</v>
      </c>
      <c r="L19" s="23"/>
      <c r="M19" s="22">
        <v>-1.523674E-2</v>
      </c>
      <c r="N19" s="22">
        <v>-7.5507600000000001E-3</v>
      </c>
      <c r="O19" s="22">
        <v>-1.3522E-4</v>
      </c>
      <c r="P19" s="22">
        <v>-7.5507600000000001E-3</v>
      </c>
    </row>
    <row r="20" spans="1:16" s="21" customFormat="1" ht="19.5" customHeight="1" x14ac:dyDescent="0.25">
      <c r="A20" s="17">
        <v>1810</v>
      </c>
      <c r="B20" s="18" t="s">
        <v>23</v>
      </c>
      <c r="C20" s="19">
        <v>0</v>
      </c>
      <c r="D20" s="19">
        <v>13.553169929999999</v>
      </c>
      <c r="E20" s="19">
        <v>8.2130879999999989E-2</v>
      </c>
      <c r="F20" s="19">
        <v>-13.635300809999999</v>
      </c>
      <c r="G20" s="24"/>
      <c r="H20" s="19">
        <v>0</v>
      </c>
      <c r="I20" s="19">
        <v>25.6147277</v>
      </c>
      <c r="J20" s="19">
        <v>0.10225362999999998</v>
      </c>
      <c r="K20" s="19">
        <v>-25.716981329999999</v>
      </c>
      <c r="L20" s="24"/>
      <c r="M20" s="19">
        <v>0</v>
      </c>
      <c r="N20" s="19">
        <v>12.06155777</v>
      </c>
      <c r="O20" s="19">
        <v>2.0122749999999995E-2</v>
      </c>
      <c r="P20" s="19">
        <v>-12.081680520000001</v>
      </c>
    </row>
    <row r="21" spans="1:16" s="21" customFormat="1" ht="19.5" customHeight="1" x14ac:dyDescent="0.25">
      <c r="A21" s="25">
        <v>1992</v>
      </c>
      <c r="B21" s="14" t="s">
        <v>24</v>
      </c>
      <c r="C21" s="26">
        <v>0</v>
      </c>
      <c r="D21" s="26">
        <v>-75.576851040000008</v>
      </c>
      <c r="E21" s="26">
        <v>-9.6006289999999994E-2</v>
      </c>
      <c r="F21" s="26">
        <v>75.672857330000014</v>
      </c>
      <c r="G21" s="23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4.2748958699999946</v>
      </c>
      <c r="O21" s="26">
        <v>59.567252440000004</v>
      </c>
      <c r="P21" s="26">
        <v>-63.842148309999999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2089.1878223899994</v>
      </c>
      <c r="D23" s="34">
        <v>1290.4600529000004</v>
      </c>
      <c r="E23" s="34">
        <v>132.4684857</v>
      </c>
      <c r="F23" s="34">
        <v>666.25928378999902</v>
      </c>
      <c r="G23" s="35"/>
      <c r="H23" s="34">
        <v>2219.1109107500006</v>
      </c>
      <c r="I23" s="34">
        <v>1406.2835174800009</v>
      </c>
      <c r="J23" s="34">
        <v>113.84980185000001</v>
      </c>
      <c r="K23" s="35">
        <v>698.97759141999973</v>
      </c>
      <c r="L23" s="35"/>
      <c r="M23" s="34">
        <v>129.92308836000007</v>
      </c>
      <c r="N23" s="34">
        <v>115.82346458000043</v>
      </c>
      <c r="O23" s="34">
        <v>-18.618683849999996</v>
      </c>
      <c r="P23" s="34">
        <v>32.718307629999629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25">
      <c r="A28" s="43" t="s">
        <v>27</v>
      </c>
      <c r="C28" s="110" t="s">
        <v>33</v>
      </c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</row>
    <row r="29" spans="1:16" x14ac:dyDescent="0.25">
      <c r="A29" s="43" t="s">
        <v>28</v>
      </c>
      <c r="C29" s="110"/>
      <c r="D29" s="110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10"/>
      <c r="P29" s="110"/>
    </row>
    <row r="30" spans="1:16" x14ac:dyDescent="0.25">
      <c r="A30" s="43" t="s">
        <v>29</v>
      </c>
      <c r="C30" s="110"/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3" spans="1:16" x14ac:dyDescent="0.25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73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34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6.149999999999999" customHeight="1" x14ac:dyDescent="0.25">
      <c r="A3" s="3"/>
      <c r="B3" s="4"/>
      <c r="C3" s="109" t="s">
        <v>210</v>
      </c>
      <c r="D3" s="109"/>
      <c r="E3" s="109"/>
      <c r="F3" s="109"/>
      <c r="G3" s="5"/>
      <c r="H3" s="109" t="s">
        <v>206</v>
      </c>
      <c r="I3" s="109"/>
      <c r="J3" s="109"/>
      <c r="K3" s="109"/>
      <c r="L3" s="5"/>
      <c r="M3" s="109" t="s">
        <v>35</v>
      </c>
      <c r="N3" s="109"/>
      <c r="O3" s="109"/>
      <c r="P3" s="109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109.733547292795</v>
      </c>
      <c r="D5" s="15">
        <v>730.19506862428955</v>
      </c>
      <c r="E5" s="15">
        <v>14.39202507267991</v>
      </c>
      <c r="F5" s="15">
        <v>365.14645359582556</v>
      </c>
      <c r="G5" s="15"/>
      <c r="H5" s="15">
        <v>1108.4440996899996</v>
      </c>
      <c r="I5" s="15">
        <v>728.37355598999955</v>
      </c>
      <c r="J5" s="15">
        <v>16.218002179999999</v>
      </c>
      <c r="K5" s="15">
        <v>363.85254152000005</v>
      </c>
      <c r="L5" s="15"/>
      <c r="M5" s="15">
        <v>-1.2894476027954624</v>
      </c>
      <c r="N5" s="15">
        <v>-1.8215126342900021</v>
      </c>
      <c r="O5" s="15">
        <v>1.8259771073200888</v>
      </c>
      <c r="P5" s="15">
        <v>-1.2939120758255491</v>
      </c>
      <c r="Q5" s="16"/>
    </row>
    <row r="6" spans="1:19" s="21" customFormat="1" ht="19.5" customHeight="1" x14ac:dyDescent="0.25">
      <c r="A6" s="17">
        <v>1337</v>
      </c>
      <c r="B6" s="18" t="s">
        <v>9</v>
      </c>
      <c r="C6" s="19">
        <v>47.697135219805197</v>
      </c>
      <c r="D6" s="19">
        <v>29.561901943231501</v>
      </c>
      <c r="E6" s="19">
        <v>14.371391086885962</v>
      </c>
      <c r="F6" s="19">
        <v>3.7638421896877343</v>
      </c>
      <c r="G6" s="20"/>
      <c r="H6" s="19">
        <v>24.172771839999999</v>
      </c>
      <c r="I6" s="19">
        <v>15.63385933</v>
      </c>
      <c r="J6" s="19">
        <v>7.3642223399999995</v>
      </c>
      <c r="K6" s="19">
        <v>1.1746901699999999</v>
      </c>
      <c r="L6" s="19"/>
      <c r="M6" s="19">
        <v>-23.524363379805198</v>
      </c>
      <c r="N6" s="19">
        <v>-13.928042613231501</v>
      </c>
      <c r="O6" s="19">
        <v>-7.0071687468859629</v>
      </c>
      <c r="P6" s="19">
        <v>-2.5891520196877345</v>
      </c>
    </row>
    <row r="7" spans="1:19" ht="19.5" customHeight="1" x14ac:dyDescent="0.25">
      <c r="A7" s="13">
        <v>1331</v>
      </c>
      <c r="B7" s="14" t="s">
        <v>10</v>
      </c>
      <c r="C7" s="22">
        <v>-22.687071084053304</v>
      </c>
      <c r="D7" s="22">
        <v>-19.16757819823686</v>
      </c>
      <c r="E7" s="22">
        <v>0</v>
      </c>
      <c r="F7" s="22">
        <v>-3.5194928858164438</v>
      </c>
      <c r="G7" s="15"/>
      <c r="H7" s="22">
        <v>-23.220909500000001</v>
      </c>
      <c r="I7" s="22">
        <v>-16.74097454</v>
      </c>
      <c r="J7" s="22">
        <v>0</v>
      </c>
      <c r="K7" s="22">
        <v>-6.4799349600000014</v>
      </c>
      <c r="L7" s="23"/>
      <c r="M7" s="22">
        <v>-0.5338384159466969</v>
      </c>
      <c r="N7" s="22">
        <v>2.4266036582368606</v>
      </c>
      <c r="O7" s="22">
        <v>0</v>
      </c>
      <c r="P7" s="22">
        <v>-2.9604420741835575</v>
      </c>
    </row>
    <row r="8" spans="1:19" s="21" customFormat="1" ht="19.5" customHeight="1" x14ac:dyDescent="0.25">
      <c r="A8" s="17">
        <v>1102</v>
      </c>
      <c r="B8" s="18" t="s">
        <v>11</v>
      </c>
      <c r="C8" s="19">
        <v>12.763214749999996</v>
      </c>
      <c r="D8" s="19">
        <v>7.7908140000000001</v>
      </c>
      <c r="E8" s="19">
        <v>1.7141646666666666</v>
      </c>
      <c r="F8" s="19">
        <v>3.2582360833333293</v>
      </c>
      <c r="G8" s="20"/>
      <c r="H8" s="19">
        <v>19.678663090000001</v>
      </c>
      <c r="I8" s="19">
        <v>9.843942779999999</v>
      </c>
      <c r="J8" s="19">
        <v>4.8715590899999999</v>
      </c>
      <c r="K8" s="19">
        <v>4.9631612200000017</v>
      </c>
      <c r="L8" s="24"/>
      <c r="M8" s="19">
        <v>6.9154483400000046</v>
      </c>
      <c r="N8" s="19">
        <v>2.0531287799999989</v>
      </c>
      <c r="O8" s="19">
        <v>3.1573944233333333</v>
      </c>
      <c r="P8" s="19">
        <v>1.7049251366666724</v>
      </c>
    </row>
    <row r="9" spans="1:19" ht="19.5" customHeight="1" x14ac:dyDescent="0.25">
      <c r="A9" s="13">
        <v>1320</v>
      </c>
      <c r="B9" s="14" t="s">
        <v>12</v>
      </c>
      <c r="C9" s="22">
        <v>15.947535767147098</v>
      </c>
      <c r="D9" s="22">
        <v>10.516975262945495</v>
      </c>
      <c r="E9" s="22">
        <v>4.6782409271125651</v>
      </c>
      <c r="F9" s="22">
        <v>0.75231957708903785</v>
      </c>
      <c r="G9" s="15"/>
      <c r="H9" s="22">
        <v>19.586217280000003</v>
      </c>
      <c r="I9" s="22">
        <v>13.426926170000002</v>
      </c>
      <c r="J9" s="22">
        <v>3.4663799100000001</v>
      </c>
      <c r="K9" s="22">
        <v>2.6929112000000015</v>
      </c>
      <c r="L9" s="23"/>
      <c r="M9" s="22">
        <v>3.6386815128529051</v>
      </c>
      <c r="N9" s="22">
        <v>2.9099509070545064</v>
      </c>
      <c r="O9" s="22">
        <v>-1.211861017112565</v>
      </c>
      <c r="P9" s="22">
        <v>1.9405916229109637</v>
      </c>
    </row>
    <row r="10" spans="1:19" s="21" customFormat="1" ht="19.5" customHeight="1" x14ac:dyDescent="0.25">
      <c r="A10" s="17">
        <v>1311</v>
      </c>
      <c r="B10" s="18" t="s">
        <v>13</v>
      </c>
      <c r="C10" s="19">
        <v>17.204437694570057</v>
      </c>
      <c r="D10" s="19">
        <v>11.847821280105086</v>
      </c>
      <c r="E10" s="19">
        <v>0</v>
      </c>
      <c r="F10" s="19">
        <v>5.3566164144649715</v>
      </c>
      <c r="G10" s="20"/>
      <c r="H10" s="19">
        <v>16.591750639999997</v>
      </c>
      <c r="I10" s="19">
        <v>11.47016509</v>
      </c>
      <c r="J10" s="19">
        <v>0</v>
      </c>
      <c r="K10" s="19">
        <v>5.1215855499999972</v>
      </c>
      <c r="L10" s="24"/>
      <c r="M10" s="19">
        <v>-0.61268705457005979</v>
      </c>
      <c r="N10" s="19">
        <v>-0.37765619010508544</v>
      </c>
      <c r="O10" s="19">
        <v>0</v>
      </c>
      <c r="P10" s="19">
        <v>-0.23503086446497434</v>
      </c>
    </row>
    <row r="11" spans="1:19" ht="19.5" customHeight="1" x14ac:dyDescent="0.25">
      <c r="A11" s="13">
        <v>1330</v>
      </c>
      <c r="B11" s="14" t="s">
        <v>14</v>
      </c>
      <c r="C11" s="22">
        <v>-7.0116633333333347</v>
      </c>
      <c r="D11" s="22">
        <v>-4.6204305857311949</v>
      </c>
      <c r="E11" s="22">
        <v>0</v>
      </c>
      <c r="F11" s="22">
        <v>-2.3912327476021398</v>
      </c>
      <c r="G11" s="15"/>
      <c r="H11" s="22">
        <v>-10.783228910000005</v>
      </c>
      <c r="I11" s="22">
        <v>-7.1163794700000009</v>
      </c>
      <c r="J11" s="22">
        <v>-5.11701E-3</v>
      </c>
      <c r="K11" s="22">
        <v>-3.6617324300000043</v>
      </c>
      <c r="L11" s="23"/>
      <c r="M11" s="22">
        <v>-3.7715655766666707</v>
      </c>
      <c r="N11" s="22">
        <v>-2.495948884268806</v>
      </c>
      <c r="O11" s="22">
        <v>-5.11701E-3</v>
      </c>
      <c r="P11" s="22">
        <v>-1.2704996823978647</v>
      </c>
    </row>
    <row r="12" spans="1:19" s="21" customFormat="1" ht="19.5" customHeight="1" x14ac:dyDescent="0.25">
      <c r="A12" s="17">
        <v>1101</v>
      </c>
      <c r="B12" s="18" t="s">
        <v>15</v>
      </c>
      <c r="C12" s="19">
        <v>3.4824996666666683</v>
      </c>
      <c r="D12" s="19">
        <v>1.9474493333333334</v>
      </c>
      <c r="E12" s="19">
        <v>6.9453083333333332E-2</v>
      </c>
      <c r="F12" s="19">
        <v>1.4655972500000016</v>
      </c>
      <c r="G12" s="20"/>
      <c r="H12" s="19">
        <v>4.5271510200000016</v>
      </c>
      <c r="I12" s="19">
        <v>2.0335803700000006</v>
      </c>
      <c r="J12" s="19">
        <v>1.1087549999999999</v>
      </c>
      <c r="K12" s="19">
        <v>1.3848156500000011</v>
      </c>
      <c r="L12" s="19"/>
      <c r="M12" s="19">
        <v>1.0446513533333333</v>
      </c>
      <c r="N12" s="19">
        <v>8.6131036666667216E-2</v>
      </c>
      <c r="O12" s="19">
        <v>1.0393019166666666</v>
      </c>
      <c r="P12" s="19">
        <v>-8.0781600000000564E-2</v>
      </c>
    </row>
    <row r="13" spans="1:19" ht="19.5" customHeight="1" x14ac:dyDescent="0.25">
      <c r="A13" s="13">
        <v>1103</v>
      </c>
      <c r="B13" s="14" t="s">
        <v>16</v>
      </c>
      <c r="C13" s="22">
        <v>4.6029643333333334</v>
      </c>
      <c r="D13" s="22">
        <v>4.5587029166666664</v>
      </c>
      <c r="E13" s="22">
        <v>0</v>
      </c>
      <c r="F13" s="22">
        <v>4.4261416666667053E-2</v>
      </c>
      <c r="G13" s="15"/>
      <c r="H13" s="22">
        <v>1.03311303</v>
      </c>
      <c r="I13" s="22">
        <v>0.97454253000000002</v>
      </c>
      <c r="J13" s="22">
        <v>0</v>
      </c>
      <c r="K13" s="22">
        <v>5.857049999999997E-2</v>
      </c>
      <c r="L13" s="23"/>
      <c r="M13" s="22">
        <v>-3.5698513033333334</v>
      </c>
      <c r="N13" s="22">
        <v>-3.5841603866666665</v>
      </c>
      <c r="O13" s="22">
        <v>0</v>
      </c>
      <c r="P13" s="22">
        <v>1.4309083333333028E-2</v>
      </c>
    </row>
    <row r="14" spans="1:19" s="21" customFormat="1" ht="19.5" customHeight="1" x14ac:dyDescent="0.25">
      <c r="A14" s="17">
        <v>1350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0.27741384999999996</v>
      </c>
      <c r="I14" s="19">
        <v>0</v>
      </c>
      <c r="J14" s="19">
        <v>0</v>
      </c>
      <c r="K14" s="19">
        <v>-0.27741384999999996</v>
      </c>
      <c r="L14" s="24"/>
      <c r="M14" s="19">
        <v>-0.27741384999999996</v>
      </c>
      <c r="N14" s="19">
        <v>0</v>
      </c>
      <c r="O14" s="19">
        <v>0</v>
      </c>
      <c r="P14" s="19">
        <v>-0.27741384999999996</v>
      </c>
    </row>
    <row r="15" spans="1:19" ht="19.5" customHeight="1" x14ac:dyDescent="0.25">
      <c r="A15" s="13">
        <v>1340</v>
      </c>
      <c r="B15" s="14" t="s">
        <v>18</v>
      </c>
      <c r="C15" s="22">
        <v>0</v>
      </c>
      <c r="D15" s="22">
        <v>0</v>
      </c>
      <c r="E15" s="22">
        <v>0</v>
      </c>
      <c r="F15" s="22">
        <v>0</v>
      </c>
      <c r="G15" s="15"/>
      <c r="H15" s="22">
        <v>0.26250250000000008</v>
      </c>
      <c r="I15" s="22">
        <v>0</v>
      </c>
      <c r="J15" s="22">
        <v>-10.477165429999999</v>
      </c>
      <c r="K15" s="22">
        <v>10.73966793</v>
      </c>
      <c r="L15" s="23"/>
      <c r="M15" s="22">
        <v>0.26250250000000008</v>
      </c>
      <c r="N15" s="22">
        <v>0</v>
      </c>
      <c r="O15" s="22">
        <v>-10.477165429999999</v>
      </c>
      <c r="P15" s="22">
        <v>10.73966793</v>
      </c>
    </row>
    <row r="16" spans="1:19" s="21" customFormat="1" ht="19.5" customHeight="1" x14ac:dyDescent="0.25">
      <c r="A16" s="17">
        <v>1993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0.28643109999999999</v>
      </c>
      <c r="J16" s="19">
        <v>0.29370278000000005</v>
      </c>
      <c r="K16" s="19">
        <v>-0.58013387999999999</v>
      </c>
      <c r="L16" s="24"/>
      <c r="M16" s="19">
        <v>0</v>
      </c>
      <c r="N16" s="19">
        <v>0.28643109999999999</v>
      </c>
      <c r="O16" s="19">
        <v>0.29370278000000005</v>
      </c>
      <c r="P16" s="19">
        <v>-0.58013387999999999</v>
      </c>
    </row>
    <row r="17" spans="1:16" ht="19.5" customHeight="1" x14ac:dyDescent="0.25">
      <c r="A17" s="13">
        <v>1910</v>
      </c>
      <c r="B17" s="14" t="s">
        <v>20</v>
      </c>
      <c r="C17" s="22">
        <v>2.7551249999999996E-2</v>
      </c>
      <c r="D17" s="22">
        <v>0</v>
      </c>
      <c r="E17" s="22">
        <v>0</v>
      </c>
      <c r="F17" s="22">
        <v>2.7551249999999996E-2</v>
      </c>
      <c r="G17" s="15"/>
      <c r="H17" s="22">
        <v>0</v>
      </c>
      <c r="I17" s="22">
        <v>0</v>
      </c>
      <c r="J17" s="22">
        <v>7.024126E-2</v>
      </c>
      <c r="K17" s="22">
        <v>-7.024126E-2</v>
      </c>
      <c r="L17" s="23"/>
      <c r="M17" s="22">
        <v>-2.7551249999999996E-2</v>
      </c>
      <c r="N17" s="22">
        <v>0</v>
      </c>
      <c r="O17" s="22">
        <v>7.024126E-2</v>
      </c>
      <c r="P17" s="22">
        <v>-9.7792509999999999E-2</v>
      </c>
    </row>
    <row r="18" spans="1:16" s="21" customFormat="1" ht="19.5" customHeight="1" x14ac:dyDescent="0.25">
      <c r="A18" s="17">
        <v>1991</v>
      </c>
      <c r="B18" s="18" t="s">
        <v>21</v>
      </c>
      <c r="C18" s="19">
        <v>0</v>
      </c>
      <c r="D18" s="19">
        <v>0</v>
      </c>
      <c r="E18" s="19">
        <v>0</v>
      </c>
      <c r="F18" s="19">
        <v>0</v>
      </c>
      <c r="G18" s="20"/>
      <c r="H18" s="19">
        <v>0</v>
      </c>
      <c r="I18" s="19">
        <v>5.8829589999999994E-2</v>
      </c>
      <c r="J18" s="19">
        <v>0</v>
      </c>
      <c r="K18" s="19">
        <v>-5.8829589999999994E-2</v>
      </c>
      <c r="L18" s="24"/>
      <c r="M18" s="19">
        <v>0</v>
      </c>
      <c r="N18" s="19">
        <v>5.8829589999999994E-2</v>
      </c>
      <c r="O18" s="19">
        <v>0</v>
      </c>
      <c r="P18" s="19">
        <v>-5.8829589999999994E-2</v>
      </c>
    </row>
    <row r="19" spans="1:16" s="21" customFormat="1" ht="19.5" customHeight="1" x14ac:dyDescent="0.25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15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25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14.273498679999999</v>
      </c>
      <c r="J20" s="19">
        <v>4.26028E-3</v>
      </c>
      <c r="K20" s="19">
        <v>-14.27775896</v>
      </c>
      <c r="L20" s="24"/>
      <c r="M20" s="19">
        <v>0</v>
      </c>
      <c r="N20" s="19">
        <v>14.273498679999999</v>
      </c>
      <c r="O20" s="19">
        <v>4.26028E-3</v>
      </c>
      <c r="P20" s="19">
        <v>-14.27775896</v>
      </c>
    </row>
    <row r="21" spans="1:16" s="21" customFormat="1" ht="19.5" customHeight="1" x14ac:dyDescent="0.25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59.573816999999998</v>
      </c>
      <c r="K21" s="26">
        <v>-59.573816999999998</v>
      </c>
      <c r="L21" s="27"/>
      <c r="M21" s="26">
        <v>0</v>
      </c>
      <c r="N21" s="26">
        <v>0</v>
      </c>
      <c r="O21" s="26">
        <v>59.573816999999998</v>
      </c>
      <c r="P21" s="26">
        <v>-59.573816999999998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1181.7601515569309</v>
      </c>
      <c r="D23" s="34">
        <v>772.6307245766036</v>
      </c>
      <c r="E23" s="34">
        <v>35.225274836678437</v>
      </c>
      <c r="F23" s="34">
        <v>373.90415214364884</v>
      </c>
      <c r="G23" s="35"/>
      <c r="H23" s="34">
        <v>1160.01471683</v>
      </c>
      <c r="I23" s="34">
        <v>772.51797761999944</v>
      </c>
      <c r="J23" s="34">
        <v>82.488657399999994</v>
      </c>
      <c r="K23" s="35">
        <v>305.00808181000059</v>
      </c>
      <c r="L23" s="35"/>
      <c r="M23" s="34">
        <v>-21.745434726931176</v>
      </c>
      <c r="N23" s="34">
        <v>-0.11274695660402756</v>
      </c>
      <c r="O23" s="34">
        <v>47.263382563321557</v>
      </c>
      <c r="P23" s="34">
        <v>-68.896070333648709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</row>
    <row r="28" spans="1:16" ht="15" customHeight="1" x14ac:dyDescent="0.25">
      <c r="A28" s="43" t="s">
        <v>27</v>
      </c>
    </row>
    <row r="29" spans="1:16" x14ac:dyDescent="0.25">
      <c r="A29" s="43" t="s">
        <v>28</v>
      </c>
    </row>
    <row r="30" spans="1:16" x14ac:dyDescent="0.25">
      <c r="A30" s="43" t="s">
        <v>29</v>
      </c>
    </row>
    <row r="33" spans="1:1" x14ac:dyDescent="0.25">
      <c r="A33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36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6.149999999999999" customHeight="1" x14ac:dyDescent="0.25">
      <c r="A3" s="3"/>
      <c r="B3" s="4"/>
      <c r="C3" s="109" t="s">
        <v>211</v>
      </c>
      <c r="D3" s="109"/>
      <c r="E3" s="109"/>
      <c r="F3" s="109"/>
      <c r="G3" s="5"/>
      <c r="H3" s="109" t="s">
        <v>209</v>
      </c>
      <c r="I3" s="109"/>
      <c r="J3" s="109"/>
      <c r="K3" s="109"/>
      <c r="L3" s="5"/>
      <c r="M3" s="109" t="s">
        <v>35</v>
      </c>
      <c r="N3" s="109"/>
      <c r="O3" s="109"/>
      <c r="P3" s="109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2184.908034848962</v>
      </c>
      <c r="D5" s="15">
        <v>1448.8215371938995</v>
      </c>
      <c r="E5" s="15">
        <v>29.481050256478834</v>
      </c>
      <c r="F5" s="15">
        <v>706.60544739858358</v>
      </c>
      <c r="G5" s="23"/>
      <c r="H5" s="15">
        <v>2199.6111612</v>
      </c>
      <c r="I5" s="15">
        <v>1445.2040207400007</v>
      </c>
      <c r="J5" s="15">
        <v>28.527137080000003</v>
      </c>
      <c r="K5" s="15">
        <v>725.88000337999927</v>
      </c>
      <c r="L5" s="23"/>
      <c r="M5" s="15">
        <v>14.703126351038009</v>
      </c>
      <c r="N5" s="15">
        <v>-3.6175164538988156</v>
      </c>
      <c r="O5" s="15">
        <v>-0.95391317647883156</v>
      </c>
      <c r="P5" s="15">
        <v>19.274555981415656</v>
      </c>
      <c r="Q5" s="16"/>
    </row>
    <row r="6" spans="1:19" s="21" customFormat="1" ht="19.5" customHeight="1" x14ac:dyDescent="0.25">
      <c r="A6" s="17">
        <v>1331</v>
      </c>
      <c r="B6" s="18" t="s">
        <v>10</v>
      </c>
      <c r="C6" s="19">
        <v>-61.596858697912495</v>
      </c>
      <c r="D6" s="19">
        <v>-47.73114530958226</v>
      </c>
      <c r="E6" s="19">
        <v>0</v>
      </c>
      <c r="F6" s="19">
        <v>-13.865713388330235</v>
      </c>
      <c r="G6" s="24"/>
      <c r="H6" s="19">
        <v>-76.402168200000006</v>
      </c>
      <c r="I6" s="19">
        <v>-53.039617059999998</v>
      </c>
      <c r="J6" s="19">
        <v>0</v>
      </c>
      <c r="K6" s="19">
        <v>-23.362551140000008</v>
      </c>
      <c r="L6" s="24"/>
      <c r="M6" s="19">
        <v>-14.805309502087511</v>
      </c>
      <c r="N6" s="19">
        <v>-5.3084717504177377</v>
      </c>
      <c r="O6" s="19">
        <v>0</v>
      </c>
      <c r="P6" s="19">
        <v>-9.4968377516697728</v>
      </c>
    </row>
    <row r="7" spans="1:19" ht="19.5" customHeight="1" x14ac:dyDescent="0.25">
      <c r="A7" s="13">
        <v>1311</v>
      </c>
      <c r="B7" s="14" t="s">
        <v>13</v>
      </c>
      <c r="C7" s="22">
        <v>34.366993811897395</v>
      </c>
      <c r="D7" s="22">
        <v>23.667381857219112</v>
      </c>
      <c r="E7" s="22">
        <v>0</v>
      </c>
      <c r="F7" s="22">
        <v>10.699611954678282</v>
      </c>
      <c r="G7" s="23"/>
      <c r="H7" s="22">
        <v>33.270006879999997</v>
      </c>
      <c r="I7" s="22">
        <v>22.998119880000004</v>
      </c>
      <c r="J7" s="22">
        <v>0</v>
      </c>
      <c r="K7" s="22">
        <v>10.271886999999992</v>
      </c>
      <c r="L7" s="23"/>
      <c r="M7" s="22">
        <v>-1.0969869318973977</v>
      </c>
      <c r="N7" s="22">
        <v>-0.66926197721910796</v>
      </c>
      <c r="O7" s="22">
        <v>0</v>
      </c>
      <c r="P7" s="22">
        <v>-0.42772495467828975</v>
      </c>
    </row>
    <row r="8" spans="1:19" s="21" customFormat="1" ht="19.5" customHeight="1" x14ac:dyDescent="0.25">
      <c r="A8" s="17">
        <v>1337</v>
      </c>
      <c r="B8" s="18" t="s">
        <v>9</v>
      </c>
      <c r="C8" s="19">
        <v>53.177280859846078</v>
      </c>
      <c r="D8" s="19">
        <v>30.220691344815027</v>
      </c>
      <c r="E8" s="19">
        <v>14.371391086885962</v>
      </c>
      <c r="F8" s="19">
        <v>8.5851984281450893</v>
      </c>
      <c r="G8" s="24"/>
      <c r="H8" s="19">
        <v>26.11057284</v>
      </c>
      <c r="I8" s="19">
        <v>16.396970159999999</v>
      </c>
      <c r="J8" s="19">
        <v>7.3642223399999995</v>
      </c>
      <c r="K8" s="19">
        <v>2.3493803400000015</v>
      </c>
      <c r="L8" s="24"/>
      <c r="M8" s="19">
        <v>-27.066708019846079</v>
      </c>
      <c r="N8" s="19">
        <v>-13.823721184815028</v>
      </c>
      <c r="O8" s="19">
        <v>-7.0071687468859629</v>
      </c>
      <c r="P8" s="19">
        <v>-6.2358180881450878</v>
      </c>
    </row>
    <row r="9" spans="1:19" ht="19.5" customHeight="1" x14ac:dyDescent="0.25">
      <c r="A9" s="13">
        <v>1320</v>
      </c>
      <c r="B9" s="14" t="s">
        <v>12</v>
      </c>
      <c r="C9" s="22">
        <v>23.062604851848043</v>
      </c>
      <c r="D9" s="22">
        <v>15.197466812997497</v>
      </c>
      <c r="E9" s="22">
        <v>7.098103316253269</v>
      </c>
      <c r="F9" s="22">
        <v>0.7670347225972769</v>
      </c>
      <c r="G9" s="23"/>
      <c r="H9" s="22">
        <v>23.243544409999998</v>
      </c>
      <c r="I9" s="22">
        <v>17.81303368</v>
      </c>
      <c r="J9" s="22">
        <v>5.6379035199999992</v>
      </c>
      <c r="K9" s="22">
        <v>-0.20739279000000099</v>
      </c>
      <c r="L9" s="23"/>
      <c r="M9" s="22">
        <v>0.18093955815195528</v>
      </c>
      <c r="N9" s="22">
        <v>2.615566867002503</v>
      </c>
      <c r="O9" s="22">
        <v>-1.4601997962532698</v>
      </c>
      <c r="P9" s="22">
        <v>-0.97442751259727789</v>
      </c>
    </row>
    <row r="10" spans="1:19" s="21" customFormat="1" ht="19.5" customHeight="1" x14ac:dyDescent="0.25">
      <c r="A10" s="17">
        <v>1102</v>
      </c>
      <c r="B10" s="18" t="s">
        <v>11</v>
      </c>
      <c r="C10" s="19">
        <v>25.526429499999999</v>
      </c>
      <c r="D10" s="19">
        <v>15.581628</v>
      </c>
      <c r="E10" s="19">
        <v>3.4283293333333331</v>
      </c>
      <c r="F10" s="19">
        <v>6.5164721666666656</v>
      </c>
      <c r="G10" s="24"/>
      <c r="H10" s="19">
        <v>22.421673739999999</v>
      </c>
      <c r="I10" s="19">
        <v>11.77232279</v>
      </c>
      <c r="J10" s="19">
        <v>4.8119764699999994</v>
      </c>
      <c r="K10" s="19">
        <v>5.8373744799999994</v>
      </c>
      <c r="L10" s="24"/>
      <c r="M10" s="19">
        <v>-3.1047557599999998</v>
      </c>
      <c r="N10" s="19">
        <v>-3.8093052099999998</v>
      </c>
      <c r="O10" s="19">
        <v>1.3836471366666663</v>
      </c>
      <c r="P10" s="19">
        <v>-0.67909768666666626</v>
      </c>
    </row>
    <row r="11" spans="1:19" ht="19.5" customHeight="1" x14ac:dyDescent="0.25">
      <c r="A11" s="13">
        <v>1330</v>
      </c>
      <c r="B11" s="14" t="s">
        <v>14</v>
      </c>
      <c r="C11" s="22">
        <v>-14.023326666666666</v>
      </c>
      <c r="D11" s="22">
        <v>-9.2408611714623898</v>
      </c>
      <c r="E11" s="22">
        <v>0</v>
      </c>
      <c r="F11" s="22">
        <v>-4.782465495204276</v>
      </c>
      <c r="G11" s="23"/>
      <c r="H11" s="22">
        <v>-17.801937710000004</v>
      </c>
      <c r="I11" s="22">
        <v>-14.477820910000004</v>
      </c>
      <c r="J11" s="22">
        <v>-1.510426E-2</v>
      </c>
      <c r="K11" s="22">
        <v>-3.3090125400000003</v>
      </c>
      <c r="L11" s="23"/>
      <c r="M11" s="22">
        <v>-3.7786110433333384</v>
      </c>
      <c r="N11" s="22">
        <v>-5.2369597385376139</v>
      </c>
      <c r="O11" s="22">
        <v>-1.510426E-2</v>
      </c>
      <c r="P11" s="22">
        <v>1.4734529552042754</v>
      </c>
    </row>
    <row r="12" spans="1:19" s="21" customFormat="1" ht="19.5" customHeight="1" x14ac:dyDescent="0.25">
      <c r="A12" s="17">
        <v>1101</v>
      </c>
      <c r="B12" s="18" t="s">
        <v>15</v>
      </c>
      <c r="C12" s="19">
        <v>6.9649993333333304</v>
      </c>
      <c r="D12" s="19">
        <v>3.8948986666666667</v>
      </c>
      <c r="E12" s="19">
        <v>0.13890616666666666</v>
      </c>
      <c r="F12" s="19">
        <v>2.931194499999997</v>
      </c>
      <c r="G12" s="24"/>
      <c r="H12" s="19">
        <v>7.6702409799999991</v>
      </c>
      <c r="I12" s="19">
        <v>3.8164715499999966</v>
      </c>
      <c r="J12" s="19">
        <v>1.217479</v>
      </c>
      <c r="K12" s="19">
        <v>2.6362904300000025</v>
      </c>
      <c r="L12" s="19"/>
      <c r="M12" s="19">
        <v>0.70524164666666866</v>
      </c>
      <c r="N12" s="19">
        <v>-7.8427116666670127E-2</v>
      </c>
      <c r="O12" s="19">
        <v>1.0785728333333333</v>
      </c>
      <c r="P12" s="19">
        <v>-0.29490406999999452</v>
      </c>
    </row>
    <row r="13" spans="1:19" ht="19.5" customHeight="1" x14ac:dyDescent="0.25">
      <c r="A13" s="13">
        <v>1103</v>
      </c>
      <c r="B13" s="14" t="s">
        <v>16</v>
      </c>
      <c r="C13" s="22">
        <v>9.2059286666666686</v>
      </c>
      <c r="D13" s="22">
        <v>9.1174058333333328</v>
      </c>
      <c r="E13" s="22">
        <v>0</v>
      </c>
      <c r="F13" s="22">
        <v>8.8522833333335882E-2</v>
      </c>
      <c r="G13" s="23"/>
      <c r="H13" s="22">
        <v>1.1845371899999999</v>
      </c>
      <c r="I13" s="22">
        <v>1.1146492999999997</v>
      </c>
      <c r="J13" s="22">
        <v>0</v>
      </c>
      <c r="K13" s="22">
        <v>6.9887890000000175E-2</v>
      </c>
      <c r="L13" s="23"/>
      <c r="M13" s="22">
        <v>-8.0213914766666683</v>
      </c>
      <c r="N13" s="22">
        <v>-8.0027565333333328</v>
      </c>
      <c r="O13" s="22">
        <v>0</v>
      </c>
      <c r="P13" s="22">
        <v>-1.8634943333335485E-2</v>
      </c>
    </row>
    <row r="14" spans="1:19" s="21" customFormat="1" ht="19.5" customHeight="1" x14ac:dyDescent="0.25">
      <c r="A14" s="17">
        <v>1350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4"/>
      <c r="H14" s="19">
        <v>-0.77084401999999996</v>
      </c>
      <c r="I14" s="19">
        <v>0</v>
      </c>
      <c r="J14" s="19">
        <v>0</v>
      </c>
      <c r="K14" s="19">
        <v>-0.77084401999999996</v>
      </c>
      <c r="L14" s="24"/>
      <c r="M14" s="19">
        <v>-0.77084401999999996</v>
      </c>
      <c r="N14" s="19">
        <v>0</v>
      </c>
      <c r="O14" s="19">
        <v>0</v>
      </c>
      <c r="P14" s="19">
        <v>-0.77084401999999996</v>
      </c>
    </row>
    <row r="15" spans="1:19" ht="19.5" customHeight="1" x14ac:dyDescent="0.25">
      <c r="A15" s="13">
        <v>1340</v>
      </c>
      <c r="B15" s="14" t="s">
        <v>18</v>
      </c>
      <c r="C15" s="22">
        <v>0</v>
      </c>
      <c r="D15" s="22">
        <v>0</v>
      </c>
      <c r="E15" s="22">
        <v>0</v>
      </c>
      <c r="F15" s="22">
        <v>0</v>
      </c>
      <c r="G15" s="23"/>
      <c r="H15" s="22">
        <v>0.40594287000000001</v>
      </c>
      <c r="I15" s="22">
        <v>0</v>
      </c>
      <c r="J15" s="22">
        <v>6.3382426399999989</v>
      </c>
      <c r="K15" s="22">
        <v>-5.9322997699999993</v>
      </c>
      <c r="L15" s="23"/>
      <c r="M15" s="22">
        <v>0.40594287000000001</v>
      </c>
      <c r="N15" s="22">
        <v>0</v>
      </c>
      <c r="O15" s="22">
        <v>6.3382426399999989</v>
      </c>
      <c r="P15" s="22">
        <v>-5.9322997699999993</v>
      </c>
    </row>
    <row r="16" spans="1:19" s="21" customFormat="1" ht="19.5" customHeight="1" x14ac:dyDescent="0.25">
      <c r="A16" s="17">
        <v>1993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4"/>
      <c r="H16" s="19">
        <v>0.16818057000000006</v>
      </c>
      <c r="I16" s="19">
        <v>0.25520614000000114</v>
      </c>
      <c r="J16" s="19">
        <v>0.29370278000000005</v>
      </c>
      <c r="K16" s="19">
        <v>-0.38072835000000116</v>
      </c>
      <c r="L16" s="24"/>
      <c r="M16" s="19">
        <v>0.16818057000000006</v>
      </c>
      <c r="N16" s="19">
        <v>0.25520614000000114</v>
      </c>
      <c r="O16" s="19">
        <v>0.29370278000000005</v>
      </c>
      <c r="P16" s="19">
        <v>-0.38072835000000116</v>
      </c>
    </row>
    <row r="17" spans="1:16" ht="19.5" customHeight="1" x14ac:dyDescent="0.25">
      <c r="A17" s="13">
        <v>1910</v>
      </c>
      <c r="B17" s="14" t="s">
        <v>20</v>
      </c>
      <c r="C17" s="22">
        <v>5.5102499999999999E-2</v>
      </c>
      <c r="D17" s="22">
        <v>0</v>
      </c>
      <c r="E17" s="22">
        <v>0</v>
      </c>
      <c r="F17" s="22">
        <v>5.5102499999999999E-2</v>
      </c>
      <c r="G17" s="23"/>
      <c r="H17" s="22">
        <v>0</v>
      </c>
      <c r="I17" s="22">
        <v>0</v>
      </c>
      <c r="J17" s="22">
        <v>0.10074250000000001</v>
      </c>
      <c r="K17" s="22">
        <v>-0.10074250000000001</v>
      </c>
      <c r="L17" s="23"/>
      <c r="M17" s="22">
        <v>-5.5102499999999999E-2</v>
      </c>
      <c r="N17" s="22">
        <v>0</v>
      </c>
      <c r="O17" s="22">
        <v>0.10074250000000001</v>
      </c>
      <c r="P17" s="22">
        <v>-0.15584500000000001</v>
      </c>
    </row>
    <row r="18" spans="1:16" s="21" customFormat="1" ht="19.5" customHeight="1" x14ac:dyDescent="0.25">
      <c r="A18" s="17">
        <v>1991</v>
      </c>
      <c r="B18" s="18" t="s">
        <v>21</v>
      </c>
      <c r="C18" s="19">
        <v>0</v>
      </c>
      <c r="D18" s="19">
        <v>0</v>
      </c>
      <c r="E18" s="19">
        <v>0</v>
      </c>
      <c r="F18" s="19">
        <v>0</v>
      </c>
      <c r="G18" s="24"/>
      <c r="H18" s="19">
        <v>0</v>
      </c>
      <c r="I18" s="19">
        <v>0.11738868000000001</v>
      </c>
      <c r="J18" s="19">
        <v>0</v>
      </c>
      <c r="K18" s="19">
        <v>-0.11738868000000001</v>
      </c>
      <c r="L18" s="24"/>
      <c r="M18" s="19">
        <v>0</v>
      </c>
      <c r="N18" s="19">
        <v>0.11738868000000001</v>
      </c>
      <c r="O18" s="19">
        <v>0</v>
      </c>
      <c r="P18" s="19">
        <v>-0.11738868000000001</v>
      </c>
    </row>
    <row r="19" spans="1:16" s="21" customFormat="1" ht="19.5" customHeight="1" x14ac:dyDescent="0.25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23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25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4"/>
      <c r="H20" s="19">
        <v>0</v>
      </c>
      <c r="I20" s="19">
        <v>25.6147277</v>
      </c>
      <c r="J20" s="19">
        <v>0.10225362999999998</v>
      </c>
      <c r="K20" s="19">
        <v>-25.716981329999999</v>
      </c>
      <c r="L20" s="24"/>
      <c r="M20" s="19">
        <v>0</v>
      </c>
      <c r="N20" s="19">
        <v>25.6147277</v>
      </c>
      <c r="O20" s="19">
        <v>0.10225362999999998</v>
      </c>
      <c r="P20" s="19">
        <v>-25.716981329999999</v>
      </c>
    </row>
    <row r="21" spans="1:16" s="21" customFormat="1" ht="19.5" customHeight="1" x14ac:dyDescent="0.25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23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-71.301955170000014</v>
      </c>
      <c r="O21" s="26">
        <v>59.471246150000006</v>
      </c>
      <c r="P21" s="26">
        <v>11.830709020000008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2261.6471890079742</v>
      </c>
      <c r="D23" s="34">
        <v>1489.5290032278865</v>
      </c>
      <c r="E23" s="34">
        <v>54.517780159618056</v>
      </c>
      <c r="F23" s="34">
        <v>717.6004056204697</v>
      </c>
      <c r="G23" s="35"/>
      <c r="H23" s="34">
        <v>2219.1109107500006</v>
      </c>
      <c r="I23" s="34">
        <v>1406.2835174800009</v>
      </c>
      <c r="J23" s="34">
        <v>113.84980185000001</v>
      </c>
      <c r="K23" s="35">
        <v>698.97759141999973</v>
      </c>
      <c r="L23" s="35"/>
      <c r="M23" s="34">
        <v>-42.536278257974367</v>
      </c>
      <c r="N23" s="34">
        <v>-83.245485747885823</v>
      </c>
      <c r="O23" s="34">
        <v>59.332021690381943</v>
      </c>
      <c r="P23" s="34">
        <v>-18.622814200470486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07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  <c r="C27" s="44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25">
      <c r="A28" s="43" t="s">
        <v>27</v>
      </c>
      <c r="C28" s="110"/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</row>
    <row r="29" spans="1:16" x14ac:dyDescent="0.25">
      <c r="A29" s="43" t="s">
        <v>28</v>
      </c>
      <c r="C29" s="111"/>
      <c r="D29" s="111"/>
      <c r="E29" s="111"/>
      <c r="F29" s="111"/>
      <c r="G29" s="111"/>
      <c r="H29" s="111"/>
      <c r="I29" s="111"/>
      <c r="J29" s="111"/>
      <c r="K29" s="111"/>
      <c r="L29" s="111"/>
      <c r="M29" s="111"/>
      <c r="N29" s="111"/>
      <c r="O29" s="111"/>
      <c r="P29" s="111"/>
    </row>
    <row r="30" spans="1:16" x14ac:dyDescent="0.25">
      <c r="A30" s="43" t="s">
        <v>29</v>
      </c>
      <c r="C30" s="111"/>
      <c r="D30" s="111"/>
      <c r="E30" s="111"/>
      <c r="F30" s="111"/>
      <c r="G30" s="111"/>
      <c r="H30" s="111"/>
      <c r="I30" s="111"/>
      <c r="J30" s="111"/>
      <c r="K30" s="111"/>
      <c r="L30" s="111"/>
      <c r="M30" s="111"/>
      <c r="N30" s="111"/>
      <c r="O30" s="111"/>
      <c r="P30" s="111"/>
    </row>
    <row r="33" spans="1:1" x14ac:dyDescent="0.25">
      <c r="A33" s="43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73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37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5.6" customHeight="1" x14ac:dyDescent="0.25">
      <c r="A3" s="3"/>
      <c r="B3" s="4"/>
      <c r="C3" s="109" t="s">
        <v>205</v>
      </c>
      <c r="D3" s="109"/>
      <c r="E3" s="109"/>
      <c r="F3" s="109"/>
      <c r="G3" s="5"/>
      <c r="H3" s="109" t="s">
        <v>206</v>
      </c>
      <c r="I3" s="109"/>
      <c r="J3" s="109"/>
      <c r="K3" s="109"/>
      <c r="L3" s="5"/>
      <c r="M3" s="109" t="s">
        <v>1</v>
      </c>
      <c r="N3" s="109"/>
      <c r="O3" s="109"/>
      <c r="P3" s="109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8</v>
      </c>
      <c r="C5" s="15">
        <v>17.518650929999996</v>
      </c>
      <c r="D5" s="15">
        <v>17.40902943</v>
      </c>
      <c r="E5" s="15">
        <v>0</v>
      </c>
      <c r="F5" s="15">
        <v>0.10962149999999582</v>
      </c>
      <c r="G5" s="15"/>
      <c r="H5" s="15">
        <v>18.132263099999999</v>
      </c>
      <c r="I5" s="15">
        <v>18.099479229999996</v>
      </c>
      <c r="J5" s="15">
        <v>0</v>
      </c>
      <c r="K5" s="15">
        <v>3.2783870000002935E-2</v>
      </c>
      <c r="L5" s="23"/>
      <c r="M5" s="15">
        <v>0.61361217000000323</v>
      </c>
      <c r="N5" s="15">
        <v>0.69044979999999612</v>
      </c>
      <c r="O5" s="15">
        <v>0</v>
      </c>
      <c r="P5" s="15">
        <v>-7.6837629999992885E-2</v>
      </c>
      <c r="Q5" s="16"/>
    </row>
    <row r="6" spans="1:19" s="21" customFormat="1" ht="19.5" customHeight="1" x14ac:dyDescent="0.25">
      <c r="A6" s="17">
        <v>1311</v>
      </c>
      <c r="B6" s="18" t="s">
        <v>13</v>
      </c>
      <c r="C6" s="19">
        <v>0.57981070999999995</v>
      </c>
      <c r="D6" s="19">
        <v>0.5761579</v>
      </c>
      <c r="E6" s="19">
        <v>0</v>
      </c>
      <c r="F6" s="19">
        <v>3.6528099999999508E-3</v>
      </c>
      <c r="G6" s="20"/>
      <c r="H6" s="19">
        <v>0.59089015999999994</v>
      </c>
      <c r="I6" s="19">
        <v>0.58982656999999994</v>
      </c>
      <c r="J6" s="19">
        <v>0</v>
      </c>
      <c r="K6" s="19">
        <v>1.0635900000000031E-3</v>
      </c>
      <c r="L6" s="24"/>
      <c r="M6" s="19">
        <v>1.1079449999999991E-2</v>
      </c>
      <c r="N6" s="19">
        <v>1.3668669999999938E-2</v>
      </c>
      <c r="O6" s="19">
        <v>0</v>
      </c>
      <c r="P6" s="19">
        <v>-2.5892199999999477E-3</v>
      </c>
    </row>
    <row r="7" spans="1:19" ht="19.5" customHeight="1" x14ac:dyDescent="0.25">
      <c r="A7" s="13">
        <v>1102</v>
      </c>
      <c r="B7" s="14" t="s">
        <v>11</v>
      </c>
      <c r="C7" s="22">
        <v>0.11953211999999999</v>
      </c>
      <c r="D7" s="22">
        <v>0.11877906999999999</v>
      </c>
      <c r="E7" s="22">
        <v>0</v>
      </c>
      <c r="F7" s="22">
        <v>7.530500000000051E-4</v>
      </c>
      <c r="G7" s="15"/>
      <c r="H7" s="22">
        <v>0.14304446000000001</v>
      </c>
      <c r="I7" s="22">
        <v>0.14278697000000001</v>
      </c>
      <c r="J7" s="22">
        <v>0</v>
      </c>
      <c r="K7" s="22">
        <v>2.5748999999999911E-4</v>
      </c>
      <c r="L7" s="23"/>
      <c r="M7" s="22">
        <v>2.351234000000002E-2</v>
      </c>
      <c r="N7" s="22">
        <v>2.4007900000000026E-2</v>
      </c>
      <c r="O7" s="22">
        <v>0</v>
      </c>
      <c r="P7" s="22">
        <v>-4.95560000000006E-4</v>
      </c>
    </row>
    <row r="8" spans="1:19" s="21" customFormat="1" ht="19.5" customHeight="1" x14ac:dyDescent="0.25">
      <c r="A8" s="17">
        <v>1340</v>
      </c>
      <c r="B8" s="18" t="s">
        <v>18</v>
      </c>
      <c r="C8" s="19">
        <v>-6.1395190000000002E-2</v>
      </c>
      <c r="D8" s="19">
        <v>0</v>
      </c>
      <c r="E8" s="19">
        <v>0</v>
      </c>
      <c r="F8" s="19">
        <v>-6.1395190000000002E-2</v>
      </c>
      <c r="G8" s="20"/>
      <c r="H8" s="19">
        <v>-0.10824961</v>
      </c>
      <c r="I8" s="19">
        <v>0</v>
      </c>
      <c r="J8" s="19">
        <v>0</v>
      </c>
      <c r="K8" s="19">
        <v>-0.10824961</v>
      </c>
      <c r="L8" s="24"/>
      <c r="M8" s="19">
        <v>-4.6854419999999994E-2</v>
      </c>
      <c r="N8" s="19">
        <v>0</v>
      </c>
      <c r="O8" s="19">
        <v>0</v>
      </c>
      <c r="P8" s="19">
        <v>-4.6854419999999994E-2</v>
      </c>
    </row>
    <row r="9" spans="1:19" ht="19.5" customHeight="1" x14ac:dyDescent="0.25">
      <c r="A9" s="13">
        <v>1331</v>
      </c>
      <c r="B9" s="14" t="s">
        <v>10</v>
      </c>
      <c r="C9" s="22">
        <v>-7.58321E-2</v>
      </c>
      <c r="D9" s="22">
        <v>-7.5354359999999995E-2</v>
      </c>
      <c r="E9" s="22">
        <v>0</v>
      </c>
      <c r="F9" s="22">
        <v>-4.7774000000000427E-4</v>
      </c>
      <c r="G9" s="15"/>
      <c r="H9" s="22">
        <v>-2.630064E-2</v>
      </c>
      <c r="I9" s="22">
        <v>-2.62533E-2</v>
      </c>
      <c r="J9" s="22">
        <v>0</v>
      </c>
      <c r="K9" s="22">
        <v>-4.7339999999999882E-5</v>
      </c>
      <c r="L9" s="23"/>
      <c r="M9" s="22">
        <v>4.9531459999999999E-2</v>
      </c>
      <c r="N9" s="22">
        <v>4.9101059999999995E-2</v>
      </c>
      <c r="O9" s="22">
        <v>0</v>
      </c>
      <c r="P9" s="22">
        <v>4.3040000000000439E-4</v>
      </c>
    </row>
    <row r="10" spans="1:19" s="21" customFormat="1" ht="19.5" customHeight="1" x14ac:dyDescent="0.25">
      <c r="A10" s="17">
        <v>1101</v>
      </c>
      <c r="B10" s="18" t="s">
        <v>39</v>
      </c>
      <c r="C10" s="19">
        <v>3.46262E-3</v>
      </c>
      <c r="D10" s="19">
        <v>3.4408099999999999E-3</v>
      </c>
      <c r="E10" s="19">
        <v>0</v>
      </c>
      <c r="F10" s="19">
        <v>2.1810000000000145E-5</v>
      </c>
      <c r="G10" s="20"/>
      <c r="H10" s="19">
        <v>1.1540750000000001E-2</v>
      </c>
      <c r="I10" s="19">
        <v>1.1519959999999999E-2</v>
      </c>
      <c r="J10" s="19">
        <v>0</v>
      </c>
      <c r="K10" s="19">
        <v>2.0790000000001432E-5</v>
      </c>
      <c r="L10" s="20"/>
      <c r="M10" s="19">
        <v>8.0781300000000011E-3</v>
      </c>
      <c r="N10" s="19">
        <v>8.0791500000000002E-3</v>
      </c>
      <c r="O10" s="19">
        <v>0</v>
      </c>
      <c r="P10" s="19">
        <v>-1.0199999999991466E-6</v>
      </c>
    </row>
    <row r="11" spans="1:19" ht="19.5" customHeight="1" x14ac:dyDescent="0.25">
      <c r="A11" s="13">
        <v>1350</v>
      </c>
      <c r="B11" s="14" t="s">
        <v>17</v>
      </c>
      <c r="C11" s="22">
        <v>-4.5138999999999995E-3</v>
      </c>
      <c r="D11" s="22">
        <v>0</v>
      </c>
      <c r="E11" s="22">
        <v>0</v>
      </c>
      <c r="F11" s="22">
        <v>-4.5138999999999995E-3</v>
      </c>
      <c r="G11" s="15"/>
      <c r="H11" s="22">
        <v>-3.3988299999999998E-3</v>
      </c>
      <c r="I11" s="22">
        <v>0</v>
      </c>
      <c r="J11" s="22">
        <v>0</v>
      </c>
      <c r="K11" s="22">
        <v>-3.3988299999999998E-3</v>
      </c>
      <c r="L11" s="23"/>
      <c r="M11" s="22">
        <v>1.1150699999999997E-3</v>
      </c>
      <c r="N11" s="22">
        <v>0</v>
      </c>
      <c r="O11" s="22">
        <v>0</v>
      </c>
      <c r="P11" s="22">
        <v>1.1150699999999997E-3</v>
      </c>
    </row>
    <row r="12" spans="1:19" s="21" customFormat="1" ht="19.5" customHeight="1" x14ac:dyDescent="0.25">
      <c r="A12" s="17">
        <v>1320</v>
      </c>
      <c r="B12" s="18" t="s">
        <v>40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0</v>
      </c>
      <c r="I12" s="19">
        <v>0</v>
      </c>
      <c r="J12" s="19">
        <v>0</v>
      </c>
      <c r="K12" s="19">
        <v>0</v>
      </c>
      <c r="L12" s="24"/>
      <c r="M12" s="19">
        <v>0</v>
      </c>
      <c r="N12" s="19">
        <v>0</v>
      </c>
      <c r="O12" s="19">
        <v>0</v>
      </c>
      <c r="P12" s="19">
        <v>0</v>
      </c>
    </row>
    <row r="13" spans="1:19" s="21" customFormat="1" ht="19.5" customHeight="1" x14ac:dyDescent="0.25">
      <c r="A13" s="13">
        <v>1993</v>
      </c>
      <c r="B13" s="14" t="s">
        <v>19</v>
      </c>
      <c r="C13" s="22">
        <v>0</v>
      </c>
      <c r="D13" s="22">
        <v>0</v>
      </c>
      <c r="E13" s="22">
        <v>0</v>
      </c>
      <c r="F13" s="22">
        <v>0</v>
      </c>
      <c r="G13" s="15"/>
      <c r="H13" s="22">
        <v>0</v>
      </c>
      <c r="I13" s="22">
        <v>0</v>
      </c>
      <c r="J13" s="22">
        <v>0</v>
      </c>
      <c r="K13" s="22">
        <v>0</v>
      </c>
      <c r="L13" s="23"/>
      <c r="M13" s="22">
        <v>0</v>
      </c>
      <c r="N13" s="22">
        <v>0</v>
      </c>
      <c r="O13" s="22">
        <v>0</v>
      </c>
      <c r="P13" s="22">
        <v>0</v>
      </c>
    </row>
    <row r="14" spans="1:19" s="21" customFormat="1" ht="19.5" customHeight="1" x14ac:dyDescent="0.25">
      <c r="A14" s="17">
        <v>1330</v>
      </c>
      <c r="B14" s="18" t="s">
        <v>14</v>
      </c>
      <c r="C14" s="19">
        <v>-2.4640950000000002E-2</v>
      </c>
      <c r="D14" s="19">
        <v>-2.4485710000000001E-2</v>
      </c>
      <c r="E14" s="19">
        <v>0</v>
      </c>
      <c r="F14" s="19">
        <v>-1.5524000000000093E-4</v>
      </c>
      <c r="G14" s="20"/>
      <c r="H14" s="19">
        <v>0</v>
      </c>
      <c r="I14" s="19">
        <v>0</v>
      </c>
      <c r="J14" s="19">
        <v>0</v>
      </c>
      <c r="K14" s="19">
        <v>0</v>
      </c>
      <c r="L14" s="24"/>
      <c r="M14" s="19">
        <v>2.4640950000000002E-2</v>
      </c>
      <c r="N14" s="19">
        <v>2.4485710000000001E-2</v>
      </c>
      <c r="O14" s="19">
        <v>0</v>
      </c>
      <c r="P14" s="19">
        <v>1.5524000000000093E-4</v>
      </c>
    </row>
    <row r="15" spans="1:19" s="21" customFormat="1" ht="19.5" customHeight="1" x14ac:dyDescent="0.25">
      <c r="A15" s="13">
        <v>1910</v>
      </c>
      <c r="B15" s="14" t="s">
        <v>20</v>
      </c>
      <c r="C15" s="45">
        <v>0</v>
      </c>
      <c r="D15" s="45">
        <v>0</v>
      </c>
      <c r="E15" s="45">
        <v>1.5992999999999999E-3</v>
      </c>
      <c r="F15" s="45">
        <v>-1.5992999999999999E-3</v>
      </c>
      <c r="G15" s="15"/>
      <c r="H15" s="45">
        <v>0</v>
      </c>
      <c r="I15" s="45">
        <v>0</v>
      </c>
      <c r="J15" s="45">
        <v>1.8936600000000001E-3</v>
      </c>
      <c r="K15" s="45">
        <v>-1.8936600000000001E-3</v>
      </c>
      <c r="L15" s="27"/>
      <c r="M15" s="45">
        <v>0</v>
      </c>
      <c r="N15" s="45">
        <v>0</v>
      </c>
      <c r="O15" s="45">
        <v>2.9436000000000024E-4</v>
      </c>
      <c r="P15" s="45">
        <v>-2.9436000000000024E-4</v>
      </c>
    </row>
    <row r="16" spans="1:19" s="21" customFormat="1" ht="19.5" customHeight="1" x14ac:dyDescent="0.25">
      <c r="A16" s="17">
        <v>1810</v>
      </c>
      <c r="B16" s="46" t="s">
        <v>23</v>
      </c>
      <c r="C16" s="47">
        <v>0</v>
      </c>
      <c r="D16" s="47">
        <v>-8.1730900000000009E-3</v>
      </c>
      <c r="E16" s="47">
        <v>0</v>
      </c>
      <c r="F16" s="47">
        <v>8.1730900000000009E-3</v>
      </c>
      <c r="G16" s="20"/>
      <c r="H16" s="47">
        <v>0</v>
      </c>
      <c r="I16" s="47">
        <v>-7.3707700000000004E-3</v>
      </c>
      <c r="J16" s="47">
        <v>0</v>
      </c>
      <c r="K16" s="47">
        <v>7.3707700000000004E-3</v>
      </c>
      <c r="L16" s="48"/>
      <c r="M16" s="47">
        <v>0</v>
      </c>
      <c r="N16" s="47">
        <v>8.0232000000000046E-4</v>
      </c>
      <c r="O16" s="47">
        <v>0</v>
      </c>
      <c r="P16" s="47">
        <v>-8.0232000000000046E-4</v>
      </c>
      <c r="Q16" s="49"/>
    </row>
    <row r="17" spans="1:17" s="21" customFormat="1" ht="19.5" customHeight="1" x14ac:dyDescent="0.25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  <c r="Q17" s="49"/>
    </row>
    <row r="18" spans="1:17" ht="12" customHeight="1" x14ac:dyDescent="0.25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25">
      <c r="A19" s="32"/>
      <c r="B19" s="33" t="s">
        <v>25</v>
      </c>
      <c r="C19" s="34">
        <v>18.05507424</v>
      </c>
      <c r="D19" s="34">
        <v>17.999394049999999</v>
      </c>
      <c r="E19" s="34">
        <v>1.5992999999999999E-3</v>
      </c>
      <c r="F19" s="34">
        <v>5.4080890000000353E-2</v>
      </c>
      <c r="G19" s="35"/>
      <c r="H19" s="34">
        <v>18.739789390000002</v>
      </c>
      <c r="I19" s="34">
        <v>18.809988659999995</v>
      </c>
      <c r="J19" s="34">
        <v>1.8936600000000001E-3</v>
      </c>
      <c r="K19" s="35">
        <v>-7.2092929999992714E-2</v>
      </c>
      <c r="L19" s="35"/>
      <c r="M19" s="34">
        <v>0.68471515000000327</v>
      </c>
      <c r="N19" s="34">
        <v>0.81059460999999611</v>
      </c>
      <c r="O19" s="34">
        <v>2.9436000000000024E-4</v>
      </c>
      <c r="P19" s="34">
        <v>-0.12617381999999283</v>
      </c>
    </row>
    <row r="20" spans="1:17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25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25">
      <c r="A24" s="43" t="s">
        <v>27</v>
      </c>
    </row>
    <row r="25" spans="1:17" x14ac:dyDescent="0.25">
      <c r="A25" s="43" t="s">
        <v>28</v>
      </c>
    </row>
    <row r="26" spans="1:17" x14ac:dyDescent="0.25">
      <c r="A26" s="43" t="s">
        <v>29</v>
      </c>
    </row>
    <row r="29" spans="1:17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41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5.6" customHeight="1" x14ac:dyDescent="0.25">
      <c r="A3" s="3"/>
      <c r="B3" s="4"/>
      <c r="C3" s="109" t="s">
        <v>208</v>
      </c>
      <c r="D3" s="109"/>
      <c r="E3" s="109"/>
      <c r="F3" s="109"/>
      <c r="G3" s="5"/>
      <c r="H3" s="109" t="s">
        <v>209</v>
      </c>
      <c r="I3" s="109"/>
      <c r="J3" s="109"/>
      <c r="K3" s="109"/>
      <c r="L3" s="5"/>
      <c r="M3" s="109" t="s">
        <v>1</v>
      </c>
      <c r="N3" s="109"/>
      <c r="O3" s="109"/>
      <c r="P3" s="109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8</v>
      </c>
      <c r="C5" s="15">
        <v>33.466329010000003</v>
      </c>
      <c r="D5" s="15">
        <v>33.232661830000012</v>
      </c>
      <c r="E5" s="15">
        <v>0</v>
      </c>
      <c r="F5" s="15">
        <v>0.23366717999999054</v>
      </c>
      <c r="G5" s="15"/>
      <c r="H5" s="15">
        <v>34.873320010000008</v>
      </c>
      <c r="I5" s="15">
        <v>34.808445989999996</v>
      </c>
      <c r="J5" s="15">
        <v>0</v>
      </c>
      <c r="K5" s="15">
        <v>6.4874020000011967E-2</v>
      </c>
      <c r="L5" s="23"/>
      <c r="M5" s="15">
        <v>1.406991000000005</v>
      </c>
      <c r="N5" s="15">
        <v>1.5757841599999836</v>
      </c>
      <c r="O5" s="15">
        <v>0</v>
      </c>
      <c r="P5" s="15">
        <v>-0.16879315999997857</v>
      </c>
      <c r="Q5" s="16"/>
    </row>
    <row r="6" spans="1:19" s="21" customFormat="1" ht="19.5" customHeight="1" x14ac:dyDescent="0.25">
      <c r="A6" s="17">
        <v>1311</v>
      </c>
      <c r="B6" s="18" t="s">
        <v>13</v>
      </c>
      <c r="C6" s="19">
        <v>1.1698278500000001</v>
      </c>
      <c r="D6" s="19">
        <v>1.16245792</v>
      </c>
      <c r="E6" s="19">
        <v>0</v>
      </c>
      <c r="F6" s="19">
        <v>7.36993000000008E-3</v>
      </c>
      <c r="G6" s="20"/>
      <c r="H6" s="19">
        <v>1.1795312900000001</v>
      </c>
      <c r="I6" s="19">
        <v>1.17740815</v>
      </c>
      <c r="J6" s="19">
        <v>0</v>
      </c>
      <c r="K6" s="19">
        <v>2.1231400000001344E-3</v>
      </c>
      <c r="L6" s="24"/>
      <c r="M6" s="19">
        <v>9.7034400000000076E-3</v>
      </c>
      <c r="N6" s="19">
        <v>1.4950229999999953E-2</v>
      </c>
      <c r="O6" s="19">
        <v>0</v>
      </c>
      <c r="P6" s="19">
        <v>-5.2467899999999457E-3</v>
      </c>
    </row>
    <row r="7" spans="1:19" ht="19.5" customHeight="1" x14ac:dyDescent="0.25">
      <c r="A7" s="13">
        <v>1320</v>
      </c>
      <c r="B7" s="14" t="s">
        <v>40</v>
      </c>
      <c r="C7" s="22">
        <v>0</v>
      </c>
      <c r="D7" s="22">
        <v>0</v>
      </c>
      <c r="E7" s="22">
        <v>0</v>
      </c>
      <c r="F7" s="22">
        <v>0</v>
      </c>
      <c r="G7" s="15"/>
      <c r="H7" s="22">
        <v>-0.54038699999999995</v>
      </c>
      <c r="I7" s="22">
        <v>-0.53941430000000001</v>
      </c>
      <c r="J7" s="22">
        <v>0</v>
      </c>
      <c r="K7" s="22">
        <v>-9.726999999999375E-4</v>
      </c>
      <c r="L7" s="23"/>
      <c r="M7" s="22">
        <v>-0.54038699999999995</v>
      </c>
      <c r="N7" s="22">
        <v>-0.53941430000000001</v>
      </c>
      <c r="O7" s="22">
        <v>0</v>
      </c>
      <c r="P7" s="22">
        <v>-9.726999999999375E-4</v>
      </c>
    </row>
    <row r="8" spans="1:19" s="21" customFormat="1" ht="19.5" customHeight="1" x14ac:dyDescent="0.25">
      <c r="A8" s="17">
        <v>1102</v>
      </c>
      <c r="B8" s="18" t="s">
        <v>11</v>
      </c>
      <c r="C8" s="19">
        <v>0.21443112</v>
      </c>
      <c r="D8" s="19">
        <v>0.21308021000000002</v>
      </c>
      <c r="E8" s="19">
        <v>0</v>
      </c>
      <c r="F8" s="19">
        <v>1.350909999999983E-3</v>
      </c>
      <c r="G8" s="20"/>
      <c r="H8" s="19">
        <v>0.24390035999999998</v>
      </c>
      <c r="I8" s="19">
        <v>0.24346132999999998</v>
      </c>
      <c r="J8" s="19">
        <v>0</v>
      </c>
      <c r="K8" s="19">
        <v>4.3903000000000691E-4</v>
      </c>
      <c r="L8" s="24"/>
      <c r="M8" s="19">
        <v>2.946923999999998E-2</v>
      </c>
      <c r="N8" s="19">
        <v>3.0381119999999956E-2</v>
      </c>
      <c r="O8" s="19">
        <v>0</v>
      </c>
      <c r="P8" s="19">
        <v>-9.1187999999997604E-4</v>
      </c>
    </row>
    <row r="9" spans="1:19" ht="19.5" customHeight="1" x14ac:dyDescent="0.25">
      <c r="A9" s="13">
        <v>1340</v>
      </c>
      <c r="B9" s="14" t="s">
        <v>18</v>
      </c>
      <c r="C9" s="22">
        <v>-5.5628520000000001E-2</v>
      </c>
      <c r="D9" s="22">
        <v>0</v>
      </c>
      <c r="E9" s="22">
        <v>0</v>
      </c>
      <c r="F9" s="22">
        <v>-5.5628520000000001E-2</v>
      </c>
      <c r="G9" s="15"/>
      <c r="H9" s="22">
        <v>-0.10548153</v>
      </c>
      <c r="I9" s="22">
        <v>0</v>
      </c>
      <c r="J9" s="22">
        <v>0</v>
      </c>
      <c r="K9" s="22">
        <v>-0.10548153</v>
      </c>
      <c r="L9" s="23"/>
      <c r="M9" s="22">
        <v>-4.9853010000000003E-2</v>
      </c>
      <c r="N9" s="22">
        <v>0</v>
      </c>
      <c r="O9" s="22">
        <v>0</v>
      </c>
      <c r="P9" s="22">
        <v>-4.9853010000000003E-2</v>
      </c>
    </row>
    <row r="10" spans="1:19" s="21" customFormat="1" ht="19.5" customHeight="1" x14ac:dyDescent="0.25">
      <c r="A10" s="17">
        <v>1993</v>
      </c>
      <c r="B10" s="18" t="s">
        <v>19</v>
      </c>
      <c r="C10" s="19">
        <v>-2.9103830456733702E-17</v>
      </c>
      <c r="D10" s="19">
        <v>1.0000000009313225E-8</v>
      </c>
      <c r="E10" s="19">
        <v>0</v>
      </c>
      <c r="F10" s="19">
        <v>-1.0000000038417055E-8</v>
      </c>
      <c r="G10" s="20"/>
      <c r="H10" s="19">
        <v>-6.5309999999999965E-2</v>
      </c>
      <c r="I10" s="19">
        <v>-6.519244000000006E-2</v>
      </c>
      <c r="J10" s="19">
        <v>0</v>
      </c>
      <c r="K10" s="19">
        <v>-1.1755999999990552E-4</v>
      </c>
      <c r="L10" s="24"/>
      <c r="M10" s="19">
        <v>-6.5309999999999938E-2</v>
      </c>
      <c r="N10" s="19">
        <v>-6.5192450000000068E-2</v>
      </c>
      <c r="O10" s="19">
        <v>0</v>
      </c>
      <c r="P10" s="19">
        <v>-1.1754999999986915E-4</v>
      </c>
    </row>
    <row r="11" spans="1:19" ht="19.5" customHeight="1" x14ac:dyDescent="0.25">
      <c r="A11" s="13">
        <v>1331</v>
      </c>
      <c r="B11" s="14" t="s">
        <v>10</v>
      </c>
      <c r="C11" s="22">
        <v>-7.9002369999999988E-2</v>
      </c>
      <c r="D11" s="22">
        <v>-7.8504660000000004E-2</v>
      </c>
      <c r="E11" s="22">
        <v>0</v>
      </c>
      <c r="F11" s="22">
        <v>-4.9770999999998455E-4</v>
      </c>
      <c r="G11" s="15"/>
      <c r="H11" s="22">
        <v>-3.1445750000000001E-2</v>
      </c>
      <c r="I11" s="22">
        <v>-3.1389150000000005E-2</v>
      </c>
      <c r="J11" s="22">
        <v>0</v>
      </c>
      <c r="K11" s="22">
        <v>-5.6599999999996931E-5</v>
      </c>
      <c r="L11" s="23"/>
      <c r="M11" s="22">
        <v>4.7556619999999987E-2</v>
      </c>
      <c r="N11" s="22">
        <v>4.7115509999999999E-2</v>
      </c>
      <c r="O11" s="22">
        <v>0</v>
      </c>
      <c r="P11" s="22">
        <v>4.4110999999998762E-4</v>
      </c>
    </row>
    <row r="12" spans="1:19" s="21" customFormat="1" ht="19.5" customHeight="1" x14ac:dyDescent="0.25">
      <c r="A12" s="17">
        <v>1101</v>
      </c>
      <c r="B12" s="18" t="s">
        <v>39</v>
      </c>
      <c r="C12" s="19">
        <v>6.671530000000001E-3</v>
      </c>
      <c r="D12" s="19">
        <v>6.6295E-3</v>
      </c>
      <c r="E12" s="19">
        <v>0</v>
      </c>
      <c r="F12" s="19">
        <v>4.203000000000106E-5</v>
      </c>
      <c r="G12" s="20"/>
      <c r="H12" s="19">
        <v>2.308151E-2</v>
      </c>
      <c r="I12" s="19">
        <v>2.303993E-2</v>
      </c>
      <c r="J12" s="19">
        <v>0</v>
      </c>
      <c r="K12" s="19">
        <v>4.1579999999999395E-5</v>
      </c>
      <c r="L12" s="20"/>
      <c r="M12" s="19">
        <v>1.6409979999999998E-2</v>
      </c>
      <c r="N12" s="19">
        <v>1.641043E-2</v>
      </c>
      <c r="O12" s="19">
        <v>0</v>
      </c>
      <c r="P12" s="19">
        <v>-4.5000000000253171E-7</v>
      </c>
    </row>
    <row r="13" spans="1:19" s="21" customFormat="1" ht="19.5" customHeight="1" x14ac:dyDescent="0.25">
      <c r="A13" s="13">
        <v>1350</v>
      </c>
      <c r="B13" s="14" t="s">
        <v>17</v>
      </c>
      <c r="C13" s="22">
        <v>-1.0530459999999998E-2</v>
      </c>
      <c r="D13" s="22">
        <v>0</v>
      </c>
      <c r="E13" s="22">
        <v>0</v>
      </c>
      <c r="F13" s="22">
        <v>-1.0530459999999998E-2</v>
      </c>
      <c r="G13" s="15"/>
      <c r="H13" s="22">
        <v>-6.0935500000000005E-3</v>
      </c>
      <c r="I13" s="22">
        <v>0</v>
      </c>
      <c r="J13" s="22">
        <v>0</v>
      </c>
      <c r="K13" s="22">
        <v>-6.0935500000000005E-3</v>
      </c>
      <c r="L13" s="23"/>
      <c r="M13" s="22">
        <v>4.4369099999999979E-3</v>
      </c>
      <c r="N13" s="22">
        <v>0</v>
      </c>
      <c r="O13" s="22">
        <v>0</v>
      </c>
      <c r="P13" s="22">
        <v>4.4369099999999979E-3</v>
      </c>
    </row>
    <row r="14" spans="1:19" s="21" customFormat="1" ht="19.5" customHeight="1" x14ac:dyDescent="0.25">
      <c r="A14" s="17">
        <v>1330</v>
      </c>
      <c r="B14" s="18" t="s">
        <v>14</v>
      </c>
      <c r="C14" s="19">
        <v>-5.269009999999999E-2</v>
      </c>
      <c r="D14" s="19">
        <v>-4.6764619999999993E-2</v>
      </c>
      <c r="E14" s="19">
        <v>0</v>
      </c>
      <c r="F14" s="19">
        <v>-5.9254799999999969E-3</v>
      </c>
      <c r="G14" s="20"/>
      <c r="H14" s="19">
        <v>-1.9604000000000002E-3</v>
      </c>
      <c r="I14" s="19">
        <v>-2.0314199999999999E-3</v>
      </c>
      <c r="J14" s="19">
        <v>0</v>
      </c>
      <c r="K14" s="19">
        <v>7.1019999999999764E-5</v>
      </c>
      <c r="L14" s="24"/>
      <c r="M14" s="19">
        <v>5.0729699999999989E-2</v>
      </c>
      <c r="N14" s="19">
        <v>4.4733199999999994E-2</v>
      </c>
      <c r="O14" s="19">
        <v>0</v>
      </c>
      <c r="P14" s="19">
        <v>5.9964999999999949E-3</v>
      </c>
    </row>
    <row r="15" spans="1:19" s="21" customFormat="1" ht="19.5" customHeight="1" x14ac:dyDescent="0.25">
      <c r="A15" s="25">
        <v>1910</v>
      </c>
      <c r="B15" s="14" t="s">
        <v>20</v>
      </c>
      <c r="C15" s="22">
        <v>0</v>
      </c>
      <c r="D15" s="22">
        <v>0</v>
      </c>
      <c r="E15" s="22">
        <v>5.2132599999999999E-3</v>
      </c>
      <c r="F15" s="22">
        <v>-5.2132599999999999E-3</v>
      </c>
      <c r="G15" s="15"/>
      <c r="H15" s="22">
        <v>0</v>
      </c>
      <c r="I15" s="22">
        <v>0</v>
      </c>
      <c r="J15" s="22">
        <v>2.0642500000000001E-3</v>
      </c>
      <c r="K15" s="22">
        <v>-2.0642500000000001E-3</v>
      </c>
      <c r="L15" s="23"/>
      <c r="M15" s="22">
        <v>0</v>
      </c>
      <c r="N15" s="22">
        <v>0</v>
      </c>
      <c r="O15" s="22">
        <v>-3.1490099999999998E-3</v>
      </c>
      <c r="P15" s="22">
        <v>3.1490099999999998E-3</v>
      </c>
    </row>
    <row r="16" spans="1:19" s="21" customFormat="1" ht="19.5" customHeight="1" x14ac:dyDescent="0.25">
      <c r="A16" s="17">
        <v>1810</v>
      </c>
      <c r="B16" s="18" t="s">
        <v>23</v>
      </c>
      <c r="C16" s="19">
        <v>0</v>
      </c>
      <c r="D16" s="19">
        <v>3.5538600000000003E-3</v>
      </c>
      <c r="E16" s="19">
        <v>0</v>
      </c>
      <c r="F16" s="19">
        <v>-3.5538600000000003E-3</v>
      </c>
      <c r="G16" s="20"/>
      <c r="H16" s="19">
        <v>0</v>
      </c>
      <c r="I16" s="19">
        <v>-1.10643E-3</v>
      </c>
      <c r="J16" s="19">
        <v>0</v>
      </c>
      <c r="K16" s="19">
        <v>1.10643E-3</v>
      </c>
      <c r="L16" s="24"/>
      <c r="M16" s="19">
        <v>0</v>
      </c>
      <c r="N16" s="19">
        <v>-4.6602900000000001E-3</v>
      </c>
      <c r="O16" s="19">
        <v>0</v>
      </c>
      <c r="P16" s="19">
        <v>4.6602900000000001E-3</v>
      </c>
    </row>
    <row r="17" spans="1:16" s="21" customFormat="1" ht="19.5" customHeight="1" x14ac:dyDescent="0.25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3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25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25">
      <c r="A19" s="32"/>
      <c r="B19" s="33" t="s">
        <v>25</v>
      </c>
      <c r="C19" s="34">
        <v>34.659408060000004</v>
      </c>
      <c r="D19" s="34">
        <v>34.462209430000016</v>
      </c>
      <c r="E19" s="34">
        <v>5.2132599999999999E-3</v>
      </c>
      <c r="F19" s="34">
        <v>0.19198536999998839</v>
      </c>
      <c r="G19" s="35"/>
      <c r="H19" s="34">
        <v>35.569154939999997</v>
      </c>
      <c r="I19" s="34">
        <v>35.592651330000002</v>
      </c>
      <c r="J19" s="34">
        <v>2.0642500000000001E-3</v>
      </c>
      <c r="K19" s="35">
        <v>-2.5560640000005363E-2</v>
      </c>
      <c r="L19" s="35"/>
      <c r="M19" s="34">
        <v>0.90974688000000503</v>
      </c>
      <c r="N19" s="34">
        <v>1.1304418999999837</v>
      </c>
      <c r="O19" s="34">
        <v>-3.1490099999999998E-3</v>
      </c>
      <c r="P19" s="34">
        <v>-0.21754600999997864</v>
      </c>
    </row>
    <row r="20" spans="1:16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25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25">
      <c r="A24" s="43" t="s">
        <v>27</v>
      </c>
    </row>
    <row r="25" spans="1:16" x14ac:dyDescent="0.25">
      <c r="A25" s="43" t="s">
        <v>28</v>
      </c>
    </row>
    <row r="26" spans="1:16" x14ac:dyDescent="0.25">
      <c r="A26" s="43" t="s">
        <v>29</v>
      </c>
    </row>
    <row r="29" spans="1:16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42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5.6" customHeight="1" x14ac:dyDescent="0.25">
      <c r="A3" s="3"/>
      <c r="B3" s="4"/>
      <c r="C3" s="109" t="s">
        <v>210</v>
      </c>
      <c r="D3" s="109"/>
      <c r="E3" s="109"/>
      <c r="F3" s="109"/>
      <c r="G3" s="5"/>
      <c r="H3" s="109" t="s">
        <v>206</v>
      </c>
      <c r="I3" s="109"/>
      <c r="J3" s="109"/>
      <c r="K3" s="109"/>
      <c r="L3" s="5"/>
      <c r="M3" s="109" t="s">
        <v>35</v>
      </c>
      <c r="N3" s="109"/>
      <c r="O3" s="109"/>
      <c r="P3" s="109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8</v>
      </c>
      <c r="C5" s="15">
        <v>19.327338755505561</v>
      </c>
      <c r="D5" s="15">
        <v>19.28138712345952</v>
      </c>
      <c r="E5" s="15">
        <v>0</v>
      </c>
      <c r="F5" s="15">
        <v>4.5951632046040913E-2</v>
      </c>
      <c r="G5" s="15"/>
      <c r="H5" s="15">
        <v>18.132263099999999</v>
      </c>
      <c r="I5" s="15">
        <v>18.099479229999996</v>
      </c>
      <c r="J5" s="15">
        <v>0</v>
      </c>
      <c r="K5" s="15">
        <v>3.2783870000002935E-2</v>
      </c>
      <c r="L5" s="23"/>
      <c r="M5" s="15">
        <v>-1.1950756555055619</v>
      </c>
      <c r="N5" s="15">
        <v>-1.181907893459524</v>
      </c>
      <c r="O5" s="15">
        <v>0</v>
      </c>
      <c r="P5" s="15">
        <v>-1.3167762046037979E-2</v>
      </c>
      <c r="Q5" s="16"/>
    </row>
    <row r="6" spans="1:19" s="21" customFormat="1" ht="19.5" customHeight="1" x14ac:dyDescent="0.25">
      <c r="A6" s="17">
        <v>1311</v>
      </c>
      <c r="B6" s="18" t="s">
        <v>13</v>
      </c>
      <c r="C6" s="19">
        <v>0.59622010966235783</v>
      </c>
      <c r="D6" s="19">
        <v>0.59584151113336414</v>
      </c>
      <c r="E6" s="19">
        <v>0</v>
      </c>
      <c r="F6" s="19">
        <v>3.7859852899368995E-4</v>
      </c>
      <c r="G6" s="20"/>
      <c r="H6" s="19">
        <v>0.59089015999999994</v>
      </c>
      <c r="I6" s="19">
        <v>0.58982656999999994</v>
      </c>
      <c r="J6" s="19">
        <v>0</v>
      </c>
      <c r="K6" s="19">
        <v>1.0635900000000031E-3</v>
      </c>
      <c r="L6" s="24"/>
      <c r="M6" s="19">
        <v>-5.3299496623578912E-3</v>
      </c>
      <c r="N6" s="19">
        <v>-6.0149411333642044E-3</v>
      </c>
      <c r="O6" s="19">
        <v>0</v>
      </c>
      <c r="P6" s="19">
        <v>6.8499147100631319E-4</v>
      </c>
    </row>
    <row r="7" spans="1:19" ht="19.5" customHeight="1" x14ac:dyDescent="0.25">
      <c r="A7" s="13">
        <v>1102</v>
      </c>
      <c r="B7" s="14" t="s">
        <v>11</v>
      </c>
      <c r="C7" s="22">
        <v>0.15666666666666665</v>
      </c>
      <c r="D7" s="22">
        <v>0.15567966666666666</v>
      </c>
      <c r="E7" s="22">
        <v>0</v>
      </c>
      <c r="F7" s="22">
        <v>9.8699999999998789E-4</v>
      </c>
      <c r="G7" s="15"/>
      <c r="H7" s="22">
        <v>0.14304446000000001</v>
      </c>
      <c r="I7" s="22">
        <v>0.14278697000000001</v>
      </c>
      <c r="J7" s="22">
        <v>0</v>
      </c>
      <c r="K7" s="22">
        <v>2.5748999999999911E-4</v>
      </c>
      <c r="L7" s="23"/>
      <c r="M7" s="22">
        <v>-1.3622206666666636E-2</v>
      </c>
      <c r="N7" s="22">
        <v>-1.2892696666666648E-2</v>
      </c>
      <c r="O7" s="22">
        <v>0</v>
      </c>
      <c r="P7" s="22">
        <v>-7.2950999999998878E-4</v>
      </c>
    </row>
    <row r="8" spans="1:19" s="21" customFormat="1" ht="19.5" customHeight="1" x14ac:dyDescent="0.25">
      <c r="A8" s="17">
        <v>1340</v>
      </c>
      <c r="B8" s="18" t="s">
        <v>18</v>
      </c>
      <c r="C8" s="19">
        <v>0</v>
      </c>
      <c r="D8" s="19">
        <v>0</v>
      </c>
      <c r="E8" s="19">
        <v>0</v>
      </c>
      <c r="F8" s="19">
        <v>0</v>
      </c>
      <c r="G8" s="20"/>
      <c r="H8" s="19">
        <v>-0.10824961</v>
      </c>
      <c r="I8" s="19">
        <v>0</v>
      </c>
      <c r="J8" s="19">
        <v>0</v>
      </c>
      <c r="K8" s="19">
        <v>-0.10824961</v>
      </c>
      <c r="L8" s="24"/>
      <c r="M8" s="19">
        <v>-0.10824961</v>
      </c>
      <c r="N8" s="19">
        <v>0</v>
      </c>
      <c r="O8" s="19">
        <v>0</v>
      </c>
      <c r="P8" s="19">
        <v>-0.10824961</v>
      </c>
    </row>
    <row r="9" spans="1:19" ht="19.5" customHeight="1" x14ac:dyDescent="0.25">
      <c r="A9" s="13">
        <v>1331</v>
      </c>
      <c r="B9" s="14" t="s">
        <v>10</v>
      </c>
      <c r="C9" s="22">
        <v>-2.4117416666666665E-2</v>
      </c>
      <c r="D9" s="22">
        <v>-2.4106583333333331E-2</v>
      </c>
      <c r="E9" s="22">
        <v>0</v>
      </c>
      <c r="F9" s="22">
        <v>-1.0833333333334916E-5</v>
      </c>
      <c r="G9" s="15"/>
      <c r="H9" s="22">
        <v>-2.630064E-2</v>
      </c>
      <c r="I9" s="22">
        <v>-2.62533E-2</v>
      </c>
      <c r="J9" s="22">
        <v>0</v>
      </c>
      <c r="K9" s="22">
        <v>-4.7339999999999882E-5</v>
      </c>
      <c r="L9" s="23"/>
      <c r="M9" s="22">
        <v>-2.1832233333333347E-3</v>
      </c>
      <c r="N9" s="22">
        <v>-2.1467166666666697E-3</v>
      </c>
      <c r="O9" s="22">
        <v>0</v>
      </c>
      <c r="P9" s="22">
        <v>-3.6506666666664966E-5</v>
      </c>
    </row>
    <row r="10" spans="1:19" s="21" customFormat="1" ht="19.5" customHeight="1" x14ac:dyDescent="0.25">
      <c r="A10" s="17">
        <v>1101</v>
      </c>
      <c r="B10" s="18" t="s">
        <v>39</v>
      </c>
      <c r="C10" s="19">
        <v>1.4375333333333334E-2</v>
      </c>
      <c r="D10" s="19">
        <v>1.4272E-2</v>
      </c>
      <c r="E10" s="19">
        <v>0</v>
      </c>
      <c r="F10" s="19">
        <v>1.0333333333333375E-4</v>
      </c>
      <c r="G10" s="20"/>
      <c r="H10" s="19">
        <v>1.1540750000000001E-2</v>
      </c>
      <c r="I10" s="19">
        <v>1.1519959999999999E-2</v>
      </c>
      <c r="J10" s="19">
        <v>0</v>
      </c>
      <c r="K10" s="19">
        <v>2.0790000000001432E-5</v>
      </c>
      <c r="L10" s="20"/>
      <c r="M10" s="19">
        <v>-2.8345833333333331E-3</v>
      </c>
      <c r="N10" s="19">
        <v>-2.7520400000000007E-3</v>
      </c>
      <c r="O10" s="19">
        <v>0</v>
      </c>
      <c r="P10" s="19">
        <v>-8.2543333333332317E-5</v>
      </c>
    </row>
    <row r="11" spans="1:19" ht="19.5" customHeight="1" x14ac:dyDescent="0.25">
      <c r="A11" s="13">
        <v>1350</v>
      </c>
      <c r="B11" s="14" t="s">
        <v>17</v>
      </c>
      <c r="C11" s="22">
        <v>0</v>
      </c>
      <c r="D11" s="22">
        <v>0</v>
      </c>
      <c r="E11" s="22">
        <v>0</v>
      </c>
      <c r="F11" s="22">
        <v>0</v>
      </c>
      <c r="G11" s="15"/>
      <c r="H11" s="22">
        <v>-3.3988299999999998E-3</v>
      </c>
      <c r="I11" s="22">
        <v>0</v>
      </c>
      <c r="J11" s="22">
        <v>0</v>
      </c>
      <c r="K11" s="22">
        <v>-3.3988299999999998E-3</v>
      </c>
      <c r="L11" s="23"/>
      <c r="M11" s="22">
        <v>-3.3988299999999998E-3</v>
      </c>
      <c r="N11" s="22">
        <v>0</v>
      </c>
      <c r="O11" s="22">
        <v>0</v>
      </c>
      <c r="P11" s="22">
        <v>-3.3988299999999998E-3</v>
      </c>
    </row>
    <row r="12" spans="1:19" s="21" customFormat="1" ht="19.5" customHeight="1" x14ac:dyDescent="0.25">
      <c r="A12" s="17">
        <v>1320</v>
      </c>
      <c r="B12" s="18" t="s">
        <v>40</v>
      </c>
      <c r="C12" s="19">
        <v>-0.23252375</v>
      </c>
      <c r="D12" s="19">
        <v>-0.23184941666666667</v>
      </c>
      <c r="E12" s="19">
        <v>-6.7433333333333321E-4</v>
      </c>
      <c r="F12" s="19">
        <v>8.6736173798840355E-19</v>
      </c>
      <c r="G12" s="20"/>
      <c r="H12" s="19">
        <v>0</v>
      </c>
      <c r="I12" s="19">
        <v>0</v>
      </c>
      <c r="J12" s="19">
        <v>0</v>
      </c>
      <c r="K12" s="19">
        <v>0</v>
      </c>
      <c r="L12" s="24"/>
      <c r="M12" s="19">
        <v>0.23252375</v>
      </c>
      <c r="N12" s="19">
        <v>0.23184941666666667</v>
      </c>
      <c r="O12" s="19">
        <v>6.7433333333333321E-4</v>
      </c>
      <c r="P12" s="19">
        <v>-8.6736173798840355E-19</v>
      </c>
    </row>
    <row r="13" spans="1:19" s="21" customFormat="1" ht="19.5" customHeight="1" x14ac:dyDescent="0.25">
      <c r="A13" s="13">
        <v>1993</v>
      </c>
      <c r="B13" s="14" t="s">
        <v>19</v>
      </c>
      <c r="C13" s="22">
        <v>0</v>
      </c>
      <c r="D13" s="22">
        <v>0</v>
      </c>
      <c r="E13" s="22">
        <v>0</v>
      </c>
      <c r="F13" s="22">
        <v>0</v>
      </c>
      <c r="G13" s="15"/>
      <c r="H13" s="22">
        <v>0</v>
      </c>
      <c r="I13" s="22">
        <v>0</v>
      </c>
      <c r="J13" s="22">
        <v>0</v>
      </c>
      <c r="K13" s="22">
        <v>0</v>
      </c>
      <c r="L13" s="23"/>
      <c r="M13" s="22">
        <v>0</v>
      </c>
      <c r="N13" s="22">
        <v>0</v>
      </c>
      <c r="O13" s="22">
        <v>0</v>
      </c>
      <c r="P13" s="22">
        <v>0</v>
      </c>
    </row>
    <row r="14" spans="1:19" s="21" customFormat="1" ht="19.5" customHeight="1" x14ac:dyDescent="0.25">
      <c r="A14" s="17">
        <v>1330</v>
      </c>
      <c r="B14" s="18" t="s">
        <v>14</v>
      </c>
      <c r="C14" s="19">
        <v>-2.4850833333333325E-2</v>
      </c>
      <c r="D14" s="19">
        <v>-2.4133749999999995E-2</v>
      </c>
      <c r="E14" s="19">
        <v>0</v>
      </c>
      <c r="F14" s="19">
        <v>-7.1708333333332999E-4</v>
      </c>
      <c r="G14" s="20"/>
      <c r="H14" s="19">
        <v>0</v>
      </c>
      <c r="I14" s="19">
        <v>0</v>
      </c>
      <c r="J14" s="19">
        <v>0</v>
      </c>
      <c r="K14" s="19">
        <v>0</v>
      </c>
      <c r="L14" s="24"/>
      <c r="M14" s="19">
        <v>2.4850833333333325E-2</v>
      </c>
      <c r="N14" s="19">
        <v>2.4133749999999995E-2</v>
      </c>
      <c r="O14" s="19">
        <v>0</v>
      </c>
      <c r="P14" s="19">
        <v>7.1708333333332999E-4</v>
      </c>
    </row>
    <row r="15" spans="1:19" s="21" customFormat="1" ht="19.5" customHeight="1" x14ac:dyDescent="0.25">
      <c r="A15" s="13">
        <v>1910</v>
      </c>
      <c r="B15" s="14" t="s">
        <v>20</v>
      </c>
      <c r="C15" s="45">
        <v>8.0666666666666658E-5</v>
      </c>
      <c r="D15" s="45">
        <v>0</v>
      </c>
      <c r="E15" s="45">
        <v>0</v>
      </c>
      <c r="F15" s="45">
        <v>8.0666666666666658E-5</v>
      </c>
      <c r="G15" s="15"/>
      <c r="H15" s="45">
        <v>0</v>
      </c>
      <c r="I15" s="45">
        <v>0</v>
      </c>
      <c r="J15" s="45">
        <v>1.8936600000000001E-3</v>
      </c>
      <c r="K15" s="45">
        <v>-1.8936600000000001E-3</v>
      </c>
      <c r="L15" s="27"/>
      <c r="M15" s="45">
        <v>-8.0666666666666658E-5</v>
      </c>
      <c r="N15" s="45">
        <v>0</v>
      </c>
      <c r="O15" s="45">
        <v>1.8936600000000001E-3</v>
      </c>
      <c r="P15" s="45">
        <v>-1.974326666666667E-3</v>
      </c>
    </row>
    <row r="16" spans="1:19" s="21" customFormat="1" ht="19.5" customHeight="1" x14ac:dyDescent="0.25">
      <c r="A16" s="17">
        <v>1810</v>
      </c>
      <c r="B16" s="46" t="s">
        <v>23</v>
      </c>
      <c r="C16" s="47">
        <v>0</v>
      </c>
      <c r="D16" s="47">
        <v>0</v>
      </c>
      <c r="E16" s="47">
        <v>0</v>
      </c>
      <c r="F16" s="47">
        <v>0</v>
      </c>
      <c r="G16" s="20"/>
      <c r="H16" s="47">
        <v>0</v>
      </c>
      <c r="I16" s="47">
        <v>-7.3707700000000004E-3</v>
      </c>
      <c r="J16" s="47">
        <v>0</v>
      </c>
      <c r="K16" s="47">
        <v>7.3707700000000004E-3</v>
      </c>
      <c r="L16" s="48"/>
      <c r="M16" s="47">
        <v>0</v>
      </c>
      <c r="N16" s="47">
        <v>-7.3707700000000004E-3</v>
      </c>
      <c r="O16" s="47">
        <v>0</v>
      </c>
      <c r="P16" s="47">
        <v>7.3707700000000004E-3</v>
      </c>
    </row>
    <row r="17" spans="1:16" s="21" customFormat="1" ht="19.5" customHeight="1" x14ac:dyDescent="0.25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</row>
    <row r="18" spans="1:16" ht="12" customHeight="1" x14ac:dyDescent="0.25">
      <c r="A18" s="53"/>
      <c r="B18" s="54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25">
      <c r="A19" s="32"/>
      <c r="B19" s="33" t="s">
        <v>25</v>
      </c>
      <c r="C19" s="34">
        <v>19.813189531834588</v>
      </c>
      <c r="D19" s="34">
        <v>19.767090551259553</v>
      </c>
      <c r="E19" s="34">
        <v>-6.7433333333333321E-4</v>
      </c>
      <c r="F19" s="34">
        <v>4.6773313908368475E-2</v>
      </c>
      <c r="G19" s="35"/>
      <c r="H19" s="34">
        <v>18.739789390000002</v>
      </c>
      <c r="I19" s="34">
        <v>18.809988659999995</v>
      </c>
      <c r="J19" s="34">
        <v>1.8936600000000001E-3</v>
      </c>
      <c r="K19" s="35">
        <v>-7.2092929999992714E-2</v>
      </c>
      <c r="L19" s="35"/>
      <c r="M19" s="34">
        <v>-1.0734001418345869</v>
      </c>
      <c r="N19" s="34">
        <v>-0.9571018912595548</v>
      </c>
      <c r="O19" s="34">
        <v>2.5679933333333333E-3</v>
      </c>
      <c r="P19" s="34">
        <v>-0.11886624390836541</v>
      </c>
    </row>
    <row r="20" spans="1:16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25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25">
      <c r="A24" s="43" t="s">
        <v>27</v>
      </c>
    </row>
    <row r="25" spans="1:16" x14ac:dyDescent="0.25">
      <c r="A25" s="43" t="s">
        <v>28</v>
      </c>
    </row>
    <row r="26" spans="1:16" x14ac:dyDescent="0.25">
      <c r="A26" s="43" t="s">
        <v>29</v>
      </c>
    </row>
    <row r="29" spans="1:16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5"/>
      <c r="B2" s="106"/>
      <c r="C2" s="107" t="s">
        <v>43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9" s="7" customFormat="1" ht="15.6" customHeight="1" x14ac:dyDescent="0.25">
      <c r="A3" s="3"/>
      <c r="B3" s="4"/>
      <c r="C3" s="109" t="s">
        <v>211</v>
      </c>
      <c r="D3" s="109"/>
      <c r="E3" s="109"/>
      <c r="F3" s="109"/>
      <c r="G3" s="5"/>
      <c r="H3" s="109" t="s">
        <v>209</v>
      </c>
      <c r="I3" s="109"/>
      <c r="J3" s="109"/>
      <c r="K3" s="109"/>
      <c r="L3" s="5"/>
      <c r="M3" s="109" t="s">
        <v>35</v>
      </c>
      <c r="N3" s="109"/>
      <c r="O3" s="109"/>
      <c r="P3" s="109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52" t="s">
        <v>38</v>
      </c>
      <c r="C5" s="15">
        <v>35.04963843091884</v>
      </c>
      <c r="D5" s="15">
        <v>34.966306312156973</v>
      </c>
      <c r="E5" s="15">
        <v>0</v>
      </c>
      <c r="F5" s="15">
        <v>8.3332118761866525E-2</v>
      </c>
      <c r="G5" s="15"/>
      <c r="H5" s="15">
        <v>34.873320010000008</v>
      </c>
      <c r="I5" s="15">
        <v>34.808445989999996</v>
      </c>
      <c r="J5" s="15">
        <v>0</v>
      </c>
      <c r="K5" s="15">
        <v>6.4874020000011967E-2</v>
      </c>
      <c r="L5" s="23"/>
      <c r="M5" s="15">
        <v>-0.17631842091883243</v>
      </c>
      <c r="N5" s="15">
        <v>-0.15786032215697787</v>
      </c>
      <c r="O5" s="15">
        <v>0</v>
      </c>
      <c r="P5" s="15">
        <v>-1.8458098761854558E-2</v>
      </c>
      <c r="Q5" s="16"/>
    </row>
    <row r="6" spans="1:19" s="21" customFormat="1" ht="19.5" customHeight="1" x14ac:dyDescent="0.25">
      <c r="A6" s="17">
        <v>1311</v>
      </c>
      <c r="B6" s="46" t="s">
        <v>13</v>
      </c>
      <c r="C6" s="19">
        <v>1.1946443387689467</v>
      </c>
      <c r="D6" s="19">
        <v>1.1938857420996989</v>
      </c>
      <c r="E6" s="19">
        <v>0</v>
      </c>
      <c r="F6" s="19">
        <v>7.585966692478241E-4</v>
      </c>
      <c r="G6" s="20"/>
      <c r="H6" s="19">
        <v>1.1795312900000001</v>
      </c>
      <c r="I6" s="19">
        <v>1.17740815</v>
      </c>
      <c r="J6" s="19">
        <v>0</v>
      </c>
      <c r="K6" s="19">
        <v>2.1231400000001344E-3</v>
      </c>
      <c r="L6" s="24"/>
      <c r="M6" s="19">
        <v>-1.5113048768946591E-2</v>
      </c>
      <c r="N6" s="19">
        <v>-1.6477592099698901E-2</v>
      </c>
      <c r="O6" s="19">
        <v>0</v>
      </c>
      <c r="P6" s="19">
        <v>1.3645433307523103E-3</v>
      </c>
    </row>
    <row r="7" spans="1:19" ht="19.5" customHeight="1" x14ac:dyDescent="0.25">
      <c r="A7" s="13">
        <v>1320</v>
      </c>
      <c r="B7" s="52" t="s">
        <v>40</v>
      </c>
      <c r="C7" s="22">
        <v>-0.4650475</v>
      </c>
      <c r="D7" s="22">
        <v>-0.46369883333333334</v>
      </c>
      <c r="E7" s="22">
        <v>-1.3486666666666664E-3</v>
      </c>
      <c r="F7" s="22">
        <v>1.7347234759768071E-18</v>
      </c>
      <c r="G7" s="15"/>
      <c r="H7" s="22">
        <v>-0.54038699999999995</v>
      </c>
      <c r="I7" s="22">
        <v>-0.53941430000000001</v>
      </c>
      <c r="J7" s="22">
        <v>0</v>
      </c>
      <c r="K7" s="22">
        <v>-9.726999999999375E-4</v>
      </c>
      <c r="L7" s="23"/>
      <c r="M7" s="22">
        <v>-7.5339499999999948E-2</v>
      </c>
      <c r="N7" s="22">
        <v>-7.5715466666666675E-2</v>
      </c>
      <c r="O7" s="22">
        <v>1.3486666666666664E-3</v>
      </c>
      <c r="P7" s="22">
        <v>-9.7269999999993924E-4</v>
      </c>
    </row>
    <row r="8" spans="1:19" s="21" customFormat="1" ht="19.5" customHeight="1" x14ac:dyDescent="0.25">
      <c r="A8" s="17">
        <v>1102</v>
      </c>
      <c r="B8" s="46" t="s">
        <v>11</v>
      </c>
      <c r="C8" s="19">
        <v>0.3133333333333333</v>
      </c>
      <c r="D8" s="19">
        <v>0.31135933333333332</v>
      </c>
      <c r="E8" s="19">
        <v>0</v>
      </c>
      <c r="F8" s="19">
        <v>1.9739999999999758E-3</v>
      </c>
      <c r="G8" s="20"/>
      <c r="H8" s="19">
        <v>0.24390035999999998</v>
      </c>
      <c r="I8" s="19">
        <v>0.24346132999999998</v>
      </c>
      <c r="J8" s="19">
        <v>0</v>
      </c>
      <c r="K8" s="19">
        <v>4.3903000000000691E-4</v>
      </c>
      <c r="L8" s="24"/>
      <c r="M8" s="19">
        <v>-6.9432973333333314E-2</v>
      </c>
      <c r="N8" s="19">
        <v>-6.7898003333333345E-2</v>
      </c>
      <c r="O8" s="19">
        <v>0</v>
      </c>
      <c r="P8" s="19">
        <v>-1.5349699999999689E-3</v>
      </c>
    </row>
    <row r="9" spans="1:19" ht="19.5" customHeight="1" x14ac:dyDescent="0.25">
      <c r="A9" s="13">
        <v>1340</v>
      </c>
      <c r="B9" s="52" t="s">
        <v>18</v>
      </c>
      <c r="C9" s="22">
        <v>0</v>
      </c>
      <c r="D9" s="22">
        <v>0</v>
      </c>
      <c r="E9" s="22">
        <v>0</v>
      </c>
      <c r="F9" s="22">
        <v>0</v>
      </c>
      <c r="G9" s="15"/>
      <c r="H9" s="22">
        <v>-0.10548153</v>
      </c>
      <c r="I9" s="22">
        <v>0</v>
      </c>
      <c r="J9" s="22">
        <v>0</v>
      </c>
      <c r="K9" s="22">
        <v>-0.10548153</v>
      </c>
      <c r="L9" s="23"/>
      <c r="M9" s="22">
        <v>-0.10548153</v>
      </c>
      <c r="N9" s="22">
        <v>0</v>
      </c>
      <c r="O9" s="22">
        <v>0</v>
      </c>
      <c r="P9" s="22">
        <v>-0.10548153</v>
      </c>
    </row>
    <row r="10" spans="1:19" s="21" customFormat="1" ht="19.5" customHeight="1" x14ac:dyDescent="0.25">
      <c r="A10" s="17">
        <v>1993</v>
      </c>
      <c r="B10" s="46" t="s">
        <v>19</v>
      </c>
      <c r="C10" s="19">
        <v>0</v>
      </c>
      <c r="D10" s="19">
        <v>0</v>
      </c>
      <c r="E10" s="19">
        <v>0</v>
      </c>
      <c r="F10" s="19">
        <v>0</v>
      </c>
      <c r="G10" s="20"/>
      <c r="H10" s="19">
        <v>-6.5309999999999965E-2</v>
      </c>
      <c r="I10" s="19">
        <v>-6.519244000000006E-2</v>
      </c>
      <c r="J10" s="19">
        <v>0</v>
      </c>
      <c r="K10" s="19">
        <v>-1.1755999999990552E-4</v>
      </c>
      <c r="L10" s="24"/>
      <c r="M10" s="19">
        <v>-6.5309999999999965E-2</v>
      </c>
      <c r="N10" s="19">
        <v>-6.519244000000006E-2</v>
      </c>
      <c r="O10" s="19">
        <v>0</v>
      </c>
      <c r="P10" s="19">
        <v>-1.1755999999990552E-4</v>
      </c>
    </row>
    <row r="11" spans="1:19" ht="19.5" customHeight="1" x14ac:dyDescent="0.25">
      <c r="A11" s="13">
        <v>1331</v>
      </c>
      <c r="B11" s="52" t="s">
        <v>10</v>
      </c>
      <c r="C11" s="22">
        <v>-4.8234833333333331E-2</v>
      </c>
      <c r="D11" s="22">
        <v>-4.8213166666666661E-2</v>
      </c>
      <c r="E11" s="22">
        <v>0</v>
      </c>
      <c r="F11" s="22">
        <v>-2.1666666666669832E-5</v>
      </c>
      <c r="G11" s="15"/>
      <c r="H11" s="22">
        <v>-3.1445750000000001E-2</v>
      </c>
      <c r="I11" s="22">
        <v>-3.1389150000000005E-2</v>
      </c>
      <c r="J11" s="22">
        <v>0</v>
      </c>
      <c r="K11" s="22">
        <v>-5.6599999999996931E-5</v>
      </c>
      <c r="L11" s="23"/>
      <c r="M11" s="22">
        <v>1.6789083333333329E-2</v>
      </c>
      <c r="N11" s="22">
        <v>1.6824016666666657E-2</v>
      </c>
      <c r="O11" s="22">
        <v>0</v>
      </c>
      <c r="P11" s="22">
        <v>-3.4933333333327099E-5</v>
      </c>
    </row>
    <row r="12" spans="1:19" s="21" customFormat="1" ht="19.5" customHeight="1" x14ac:dyDescent="0.25">
      <c r="A12" s="17">
        <v>1101</v>
      </c>
      <c r="B12" s="46" t="s">
        <v>39</v>
      </c>
      <c r="C12" s="19">
        <v>2.8750666666666664E-2</v>
      </c>
      <c r="D12" s="19">
        <v>2.8544E-2</v>
      </c>
      <c r="E12" s="19">
        <v>0</v>
      </c>
      <c r="F12" s="19">
        <v>2.0666666666666403E-4</v>
      </c>
      <c r="G12" s="20"/>
      <c r="H12" s="19">
        <v>2.308151E-2</v>
      </c>
      <c r="I12" s="19">
        <v>2.303993E-2</v>
      </c>
      <c r="J12" s="19">
        <v>0</v>
      </c>
      <c r="K12" s="19">
        <v>4.1579999999999395E-5</v>
      </c>
      <c r="L12" s="20"/>
      <c r="M12" s="19">
        <v>-5.6691566666666644E-3</v>
      </c>
      <c r="N12" s="19">
        <v>-5.5040699999999998E-3</v>
      </c>
      <c r="O12" s="19">
        <v>0</v>
      </c>
      <c r="P12" s="19">
        <v>-1.6508666666666463E-4</v>
      </c>
    </row>
    <row r="13" spans="1:19" s="21" customFormat="1" ht="19.5" customHeight="1" x14ac:dyDescent="0.25">
      <c r="A13" s="13">
        <v>1350</v>
      </c>
      <c r="B13" s="52" t="s">
        <v>17</v>
      </c>
      <c r="C13" s="22">
        <v>0</v>
      </c>
      <c r="D13" s="22">
        <v>0</v>
      </c>
      <c r="E13" s="22">
        <v>0</v>
      </c>
      <c r="F13" s="22">
        <v>0</v>
      </c>
      <c r="G13" s="15"/>
      <c r="H13" s="22">
        <v>-6.0935500000000005E-3</v>
      </c>
      <c r="I13" s="22">
        <v>0</v>
      </c>
      <c r="J13" s="22">
        <v>0</v>
      </c>
      <c r="K13" s="22">
        <v>-6.0935500000000005E-3</v>
      </c>
      <c r="L13" s="23"/>
      <c r="M13" s="22">
        <v>-6.0935500000000005E-3</v>
      </c>
      <c r="N13" s="22">
        <v>0</v>
      </c>
      <c r="O13" s="22">
        <v>0</v>
      </c>
      <c r="P13" s="22">
        <v>-6.0935500000000005E-3</v>
      </c>
    </row>
    <row r="14" spans="1:19" s="21" customFormat="1" ht="19.5" customHeight="1" x14ac:dyDescent="0.25">
      <c r="A14" s="17">
        <v>1330</v>
      </c>
      <c r="B14" s="46" t="s">
        <v>14</v>
      </c>
      <c r="C14" s="19">
        <v>-4.9701666666666658E-2</v>
      </c>
      <c r="D14" s="19">
        <v>-4.8267499999999991E-2</v>
      </c>
      <c r="E14" s="19">
        <v>0</v>
      </c>
      <c r="F14" s="19">
        <v>-1.4341666666666669E-3</v>
      </c>
      <c r="G14" s="20"/>
      <c r="H14" s="19">
        <v>-1.9604000000000002E-3</v>
      </c>
      <c r="I14" s="19">
        <v>-2.0314199999999999E-3</v>
      </c>
      <c r="J14" s="19">
        <v>0</v>
      </c>
      <c r="K14" s="19">
        <v>7.1019999999999764E-5</v>
      </c>
      <c r="L14" s="24"/>
      <c r="M14" s="19">
        <v>4.7741266666666657E-2</v>
      </c>
      <c r="N14" s="19">
        <v>4.6236079999999992E-2</v>
      </c>
      <c r="O14" s="19">
        <v>0</v>
      </c>
      <c r="P14" s="19">
        <v>1.505186666666665E-3</v>
      </c>
    </row>
    <row r="15" spans="1:19" ht="19.5" customHeight="1" x14ac:dyDescent="0.25">
      <c r="A15" s="13">
        <v>1910</v>
      </c>
      <c r="B15" s="52" t="s">
        <v>20</v>
      </c>
      <c r="C15" s="22">
        <v>1.6133333333333332E-4</v>
      </c>
      <c r="D15" s="22">
        <v>0</v>
      </c>
      <c r="E15" s="22">
        <v>0</v>
      </c>
      <c r="F15" s="22">
        <v>1.6133333333333332E-4</v>
      </c>
      <c r="G15" s="15"/>
      <c r="H15" s="22">
        <v>0</v>
      </c>
      <c r="I15" s="22">
        <v>0</v>
      </c>
      <c r="J15" s="22">
        <v>2.0642500000000001E-3</v>
      </c>
      <c r="K15" s="22">
        <v>-2.0642500000000001E-3</v>
      </c>
      <c r="L15" s="23"/>
      <c r="M15" s="22">
        <v>-1.6133333333333332E-4</v>
      </c>
      <c r="N15" s="22">
        <v>0</v>
      </c>
      <c r="O15" s="22">
        <v>2.0642500000000001E-3</v>
      </c>
      <c r="P15" s="22">
        <v>-2.2255833333333333E-3</v>
      </c>
    </row>
    <row r="16" spans="1:19" s="21" customFormat="1" ht="19.5" customHeight="1" x14ac:dyDescent="0.25">
      <c r="A16" s="17">
        <v>1810</v>
      </c>
      <c r="B16" s="46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-1.10643E-3</v>
      </c>
      <c r="J16" s="19">
        <v>0</v>
      </c>
      <c r="K16" s="19">
        <v>1.10643E-3</v>
      </c>
      <c r="L16" s="24"/>
      <c r="M16" s="19">
        <v>0</v>
      </c>
      <c r="N16" s="19">
        <v>-1.10643E-3</v>
      </c>
      <c r="O16" s="19">
        <v>0</v>
      </c>
      <c r="P16" s="19">
        <v>1.10643E-3</v>
      </c>
    </row>
    <row r="17" spans="1:16" s="21" customFormat="1" ht="19.5" customHeight="1" x14ac:dyDescent="0.25">
      <c r="A17" s="25">
        <v>1992</v>
      </c>
      <c r="B17" s="52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3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25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25">
      <c r="A19" s="32"/>
      <c r="B19" s="33" t="s">
        <v>25</v>
      </c>
      <c r="C19" s="34">
        <v>36.023544103021123</v>
      </c>
      <c r="D19" s="34">
        <v>35.939915887590004</v>
      </c>
      <c r="E19" s="34">
        <v>-1.3486666666666664E-3</v>
      </c>
      <c r="F19" s="34">
        <v>8.4976882097785866E-2</v>
      </c>
      <c r="G19" s="35"/>
      <c r="H19" s="34">
        <v>35.569154939999997</v>
      </c>
      <c r="I19" s="34">
        <v>35.592651330000002</v>
      </c>
      <c r="J19" s="34">
        <v>2.0642500000000001E-3</v>
      </c>
      <c r="K19" s="35">
        <v>-2.5560640000005363E-2</v>
      </c>
      <c r="L19" s="35"/>
      <c r="M19" s="34">
        <v>-0.45438916302111221</v>
      </c>
      <c r="N19" s="34">
        <v>-0.34726455759001024</v>
      </c>
      <c r="O19" s="34">
        <v>3.4129166666666665E-3</v>
      </c>
      <c r="P19" s="34">
        <v>-0.11053752209776864</v>
      </c>
    </row>
    <row r="20" spans="1:16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25">
      <c r="A21" s="42" t="s">
        <v>207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25">
      <c r="A24" s="43" t="s">
        <v>27</v>
      </c>
    </row>
    <row r="25" spans="1:16" x14ac:dyDescent="0.25">
      <c r="A25" s="43" t="s">
        <v>28</v>
      </c>
    </row>
    <row r="26" spans="1:16" x14ac:dyDescent="0.25">
      <c r="A26" s="43" t="s">
        <v>29</v>
      </c>
    </row>
    <row r="29" spans="1:16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37" sqref="A37"/>
      <selection pane="topRight" activeCell="A37" sqref="A37"/>
      <selection pane="bottomLeft" activeCell="A37" sqref="A37"/>
      <selection pane="bottomRight"/>
    </sheetView>
  </sheetViews>
  <sheetFormatPr defaultRowHeight="15" x14ac:dyDescent="0.25"/>
  <cols>
    <col min="1" max="1" width="55.7109375" style="36" bestFit="1" customWidth="1"/>
    <col min="2" max="3" width="15.7109375" customWidth="1"/>
  </cols>
  <sheetData>
    <row r="1" spans="1:3" ht="23.45" customHeight="1" x14ac:dyDescent="0.25">
      <c r="A1" s="55"/>
      <c r="B1" s="56"/>
    </row>
    <row r="2" spans="1:3" ht="33" customHeight="1" x14ac:dyDescent="0.25">
      <c r="A2" s="112" t="s">
        <v>212</v>
      </c>
      <c r="B2" s="113"/>
      <c r="C2" s="114"/>
    </row>
    <row r="3" spans="1:3" ht="33" customHeight="1" x14ac:dyDescent="0.25">
      <c r="A3" s="57" t="s">
        <v>44</v>
      </c>
      <c r="B3" s="57" t="s">
        <v>45</v>
      </c>
      <c r="C3" s="57" t="s">
        <v>46</v>
      </c>
    </row>
    <row r="4" spans="1:3" ht="18" customHeight="1" x14ac:dyDescent="0.25">
      <c r="A4" s="58" t="s">
        <v>47</v>
      </c>
      <c r="B4" s="59">
        <v>0.84284789566402585</v>
      </c>
      <c r="C4" s="59">
        <v>0.61889060949410568</v>
      </c>
    </row>
    <row r="5" spans="1:3" ht="18" customHeight="1" x14ac:dyDescent="0.25">
      <c r="A5" s="60" t="s">
        <v>48</v>
      </c>
      <c r="B5" s="61">
        <v>1.2992043302786762</v>
      </c>
      <c r="C5" s="61">
        <v>0.22880696627007927</v>
      </c>
    </row>
    <row r="6" spans="1:3" ht="18" customHeight="1" x14ac:dyDescent="0.25">
      <c r="A6" s="58" t="s">
        <v>49</v>
      </c>
      <c r="B6" s="62">
        <v>37.628089895050493</v>
      </c>
      <c r="C6" s="62">
        <v>0</v>
      </c>
    </row>
    <row r="7" spans="1:3" ht="18" customHeight="1" x14ac:dyDescent="0.25">
      <c r="A7" s="60" t="s">
        <v>50</v>
      </c>
      <c r="B7" s="61">
        <v>12.366079112320849</v>
      </c>
      <c r="C7" s="61">
        <v>0</v>
      </c>
    </row>
    <row r="8" spans="1:3" ht="18" customHeight="1" x14ac:dyDescent="0.25">
      <c r="A8" s="58" t="s">
        <v>51</v>
      </c>
      <c r="B8" s="62">
        <v>4.3288291980051303</v>
      </c>
      <c r="C8" s="62">
        <v>0</v>
      </c>
    </row>
    <row r="9" spans="1:3" ht="18" customHeight="1" x14ac:dyDescent="0.25">
      <c r="A9" s="60" t="s">
        <v>52</v>
      </c>
      <c r="B9" s="61">
        <v>6.2149198764547595</v>
      </c>
      <c r="C9" s="61">
        <v>3.050779834022181</v>
      </c>
    </row>
    <row r="10" spans="1:3" ht="18" customHeight="1" x14ac:dyDescent="0.25">
      <c r="A10" s="58" t="s">
        <v>53</v>
      </c>
      <c r="B10" s="62">
        <v>18.586692222065675</v>
      </c>
      <c r="C10" s="62">
        <v>26.652564368204668</v>
      </c>
    </row>
    <row r="11" spans="1:3" ht="18" customHeight="1" x14ac:dyDescent="0.25">
      <c r="A11" s="60" t="s">
        <v>54</v>
      </c>
      <c r="B11" s="61">
        <v>9.8460680408126944</v>
      </c>
      <c r="C11" s="61">
        <v>3.6473501346797672</v>
      </c>
    </row>
    <row r="12" spans="1:3" ht="18" customHeight="1" x14ac:dyDescent="0.25">
      <c r="A12" s="58" t="s">
        <v>55</v>
      </c>
      <c r="B12" s="62">
        <v>4.9574647645256098</v>
      </c>
      <c r="C12" s="62">
        <v>5.9799549613409093</v>
      </c>
    </row>
    <row r="13" spans="1:3" ht="18" customHeight="1" x14ac:dyDescent="0.25">
      <c r="A13" s="60" t="s">
        <v>56</v>
      </c>
      <c r="B13" s="61">
        <v>4.5961536151771591</v>
      </c>
      <c r="C13" s="61">
        <v>0</v>
      </c>
    </row>
    <row r="14" spans="1:3" ht="18" customHeight="1" x14ac:dyDescent="0.25">
      <c r="A14" s="63" t="s">
        <v>57</v>
      </c>
      <c r="B14" s="64">
        <v>11.402202260865916</v>
      </c>
      <c r="C14" s="64">
        <v>3.0494770935342808E-2</v>
      </c>
    </row>
    <row r="15" spans="1:3" ht="18" customHeight="1" x14ac:dyDescent="0.25">
      <c r="A15" s="60" t="s">
        <v>58</v>
      </c>
      <c r="B15" s="61">
        <v>3.4419967784709127</v>
      </c>
      <c r="C15" s="61">
        <v>0</v>
      </c>
    </row>
    <row r="16" spans="1:3" ht="18" customHeight="1" x14ac:dyDescent="0.25">
      <c r="A16" s="63" t="s">
        <v>59</v>
      </c>
      <c r="B16" s="64">
        <v>16.862327744619879</v>
      </c>
      <c r="C16" s="64">
        <v>7.8278784937676527</v>
      </c>
    </row>
    <row r="17" spans="1:3" ht="18" customHeight="1" x14ac:dyDescent="0.25">
      <c r="A17" s="60" t="s">
        <v>60</v>
      </c>
      <c r="B17" s="61">
        <v>48.708151312942967</v>
      </c>
      <c r="C17" s="61">
        <v>15.750886160154419</v>
      </c>
    </row>
    <row r="18" spans="1:3" ht="18" customHeight="1" x14ac:dyDescent="0.25">
      <c r="A18" s="63" t="s">
        <v>61</v>
      </c>
      <c r="B18" s="64">
        <v>26.650316607162303</v>
      </c>
      <c r="C18" s="64">
        <v>14.023717924950107</v>
      </c>
    </row>
    <row r="19" spans="1:3" ht="18" customHeight="1" x14ac:dyDescent="0.25">
      <c r="A19" s="60" t="s">
        <v>62</v>
      </c>
      <c r="B19" s="61">
        <v>5.7987488146591577</v>
      </c>
      <c r="C19" s="61">
        <v>1.7704446068114157</v>
      </c>
    </row>
    <row r="20" spans="1:3" ht="18" customHeight="1" x14ac:dyDescent="0.25">
      <c r="A20" s="63" t="s">
        <v>63</v>
      </c>
      <c r="B20" s="64">
        <v>113.26838451907388</v>
      </c>
      <c r="C20" s="64">
        <v>0</v>
      </c>
    </row>
    <row r="21" spans="1:3" ht="18" customHeight="1" x14ac:dyDescent="0.25">
      <c r="A21" s="60" t="s">
        <v>64</v>
      </c>
      <c r="B21" s="61">
        <v>2.8609638257456531</v>
      </c>
      <c r="C21" s="61">
        <v>0</v>
      </c>
    </row>
    <row r="22" spans="1:3" ht="18" customHeight="1" x14ac:dyDescent="0.25">
      <c r="A22" s="58" t="s">
        <v>65</v>
      </c>
      <c r="B22" s="62">
        <v>1.2431891389304404</v>
      </c>
      <c r="C22" s="62">
        <v>2.9955566581969268</v>
      </c>
    </row>
    <row r="23" spans="1:3" ht="18" customHeight="1" x14ac:dyDescent="0.25">
      <c r="A23" s="60" t="s">
        <v>66</v>
      </c>
      <c r="B23" s="61">
        <v>3.106248107701393</v>
      </c>
      <c r="C23" s="61">
        <v>0</v>
      </c>
    </row>
    <row r="24" spans="1:3" ht="18" customHeight="1" x14ac:dyDescent="0.25">
      <c r="A24" s="58" t="s">
        <v>67</v>
      </c>
      <c r="B24" s="62">
        <v>19.825085989046404</v>
      </c>
      <c r="C24" s="62">
        <v>0</v>
      </c>
    </row>
    <row r="25" spans="1:3" ht="18" customHeight="1" x14ac:dyDescent="0.25">
      <c r="A25" s="60" t="s">
        <v>68</v>
      </c>
      <c r="B25" s="61">
        <v>45.381163362700804</v>
      </c>
      <c r="C25" s="61">
        <v>33.190865658295067</v>
      </c>
    </row>
    <row r="26" spans="1:3" ht="18" customHeight="1" x14ac:dyDescent="0.25">
      <c r="A26" s="63" t="s">
        <v>69</v>
      </c>
      <c r="B26" s="64">
        <v>7.0401977483270324</v>
      </c>
      <c r="C26" s="64">
        <v>18.159203480953995</v>
      </c>
    </row>
    <row r="27" spans="1:3" ht="18" customHeight="1" x14ac:dyDescent="0.25">
      <c r="A27" s="60" t="s">
        <v>70</v>
      </c>
      <c r="B27" s="61">
        <v>57.86489470576069</v>
      </c>
      <c r="C27" s="61">
        <v>0</v>
      </c>
    </row>
    <row r="28" spans="1:3" ht="18" customHeight="1" x14ac:dyDescent="0.25">
      <c r="A28" s="63" t="s">
        <v>71</v>
      </c>
      <c r="B28" s="65">
        <v>1.4773606843550997</v>
      </c>
      <c r="C28" s="65">
        <v>0.12929126817086337</v>
      </c>
    </row>
    <row r="29" spans="1:3" ht="18" customHeight="1" x14ac:dyDescent="0.25">
      <c r="A29" s="60" t="s">
        <v>72</v>
      </c>
      <c r="B29" s="66">
        <v>465.59758055071762</v>
      </c>
      <c r="C29" s="66">
        <v>134.0566858962475</v>
      </c>
    </row>
    <row r="30" spans="1:3" ht="18" customHeight="1" x14ac:dyDescent="0.25">
      <c r="A30" s="67"/>
      <c r="B30" s="68"/>
      <c r="C30" s="68"/>
    </row>
    <row r="31" spans="1:3" ht="18" customHeight="1" x14ac:dyDescent="0.25">
      <c r="A31" s="67" t="s">
        <v>73</v>
      </c>
      <c r="B31" s="68"/>
      <c r="C31" s="68"/>
    </row>
    <row r="32" spans="1:3" ht="18" customHeight="1" x14ac:dyDescent="0.25">
      <c r="A32" s="67" t="s">
        <v>74</v>
      </c>
      <c r="B32" s="69">
        <v>88.199706774903646</v>
      </c>
      <c r="C32" s="69">
        <v>63.68007350134679</v>
      </c>
    </row>
    <row r="33" spans="1:3" ht="18" customHeight="1" x14ac:dyDescent="0.25">
      <c r="A33" s="67" t="s">
        <v>75</v>
      </c>
      <c r="B33" s="70">
        <v>-11.601556356274738</v>
      </c>
      <c r="C33" s="70">
        <v>-0.28681490528795295</v>
      </c>
    </row>
    <row r="34" spans="1:3" ht="18" customHeight="1" x14ac:dyDescent="0.25">
      <c r="A34" s="71" t="s">
        <v>76</v>
      </c>
      <c r="B34" s="72">
        <v>76.598150418628919</v>
      </c>
      <c r="C34" s="72">
        <v>63.393258596058843</v>
      </c>
    </row>
    <row r="35" spans="1:3" ht="18" customHeight="1" x14ac:dyDescent="0.25">
      <c r="A35" s="67"/>
      <c r="B35" s="73"/>
      <c r="C35" s="73"/>
    </row>
    <row r="36" spans="1:3" ht="18" customHeight="1" x14ac:dyDescent="0.25">
      <c r="A36" s="67" t="s">
        <v>77</v>
      </c>
      <c r="B36" s="74">
        <v>542.19573096934653</v>
      </c>
      <c r="C36" s="74">
        <v>197.44994449230634</v>
      </c>
    </row>
    <row r="37" spans="1:3" ht="18" customHeight="1" x14ac:dyDescent="0.25">
      <c r="A37" s="67"/>
      <c r="B37" s="73"/>
      <c r="C37" s="73"/>
    </row>
    <row r="38" spans="1:3" ht="18" customHeight="1" x14ac:dyDescent="0.25">
      <c r="A38" s="67" t="s">
        <v>213</v>
      </c>
      <c r="B38" s="75">
        <v>2001534</v>
      </c>
      <c r="C38" s="75">
        <v>91699</v>
      </c>
    </row>
    <row r="40" spans="1:3" x14ac:dyDescent="0.25">
      <c r="A40" s="76" t="s">
        <v>78</v>
      </c>
      <c r="B40" s="77"/>
      <c r="C40" s="77"/>
    </row>
    <row r="41" spans="1:3" ht="28.15" customHeight="1" x14ac:dyDescent="0.25">
      <c r="A41" s="115" t="s">
        <v>79</v>
      </c>
      <c r="B41" s="115"/>
      <c r="C41" s="115"/>
    </row>
    <row r="42" spans="1:3" ht="28.9" customHeight="1" x14ac:dyDescent="0.25">
      <c r="A42" s="115" t="s">
        <v>80</v>
      </c>
      <c r="B42" s="115"/>
      <c r="C42" s="115"/>
    </row>
    <row r="45" spans="1:3" ht="27.6" customHeight="1" x14ac:dyDescent="0.25">
      <c r="A45" s="115" t="s">
        <v>30</v>
      </c>
      <c r="B45" s="115"/>
      <c r="C45" s="115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Joan Plotnick</cp:lastModifiedBy>
  <dcterms:created xsi:type="dcterms:W3CDTF">2017-09-25T19:31:42Z</dcterms:created>
  <dcterms:modified xsi:type="dcterms:W3CDTF">2017-09-28T20:57:46Z</dcterms:modified>
</cp:coreProperties>
</file>